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X:\GENBAL\LIBRO\libro2021\Indice Tematico\2021\Español\"/>
    </mc:Choice>
  </mc:AlternateContent>
  <bookViews>
    <workbookView xWindow="0" yWindow="0" windowWidth="23325" windowHeight="8626"/>
  </bookViews>
  <sheets>
    <sheet name="Situacion e inviabilidad" sheetId="9" r:id="rId1"/>
    <sheet name="2_20_4" sheetId="76" r:id="rId2"/>
    <sheet name="2_20_5" sheetId="77" r:id="rId3"/>
    <sheet name="2_20_6" sheetId="85" r:id="rId4"/>
    <sheet name="2_33" sheetId="79" r:id="rId5"/>
    <sheet name="2_34" sheetId="80" r:id="rId6"/>
    <sheet name="2_35" sheetId="81" r:id="rId7"/>
    <sheet name="2_36" sheetId="82" r:id="rId8"/>
    <sheet name="2_37" sheetId="83" r:id="rId9"/>
    <sheet name="2_38" sheetId="84"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_FDS_HYPERLINK_TOGGLE_STATE__" hidden="1">"ON"</definedName>
    <definedName name="__FDS_UNIQUE_RANGE_ID_GENERATOR_COUNTER" hidden="1">1</definedName>
    <definedName name="__FDS_USED_FOR_REUSING_RANGE_IDS_RECYCLE" hidden="1">{2865,2867,2868,2870,2869}</definedName>
    <definedName name="_2262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2294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826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bdm.B7DE21340CD4462A8CDB44AABD4F9DA7.edm" hidden="1">#REF!</definedName>
    <definedName name="_bdm.FastTrackBookmark.1_10_2007_12_28_19_PM.edm" hidden="1">[1]Title!$J$18</definedName>
    <definedName name="_bdm.FastTrackBookmark.1_10_2007_12_28_30_PM.edm" hidden="1">'[1]Detailed Outputs'!$C$322</definedName>
    <definedName name="_bdm.FastTrackBookmark.1_15_2007_5_39_13_PM.edm" hidden="1">[2]Scenario!#REF!</definedName>
    <definedName name="_bdm.FastTrackBookmark.1_20_2007_2_24_46_PM.edm" hidden="1">[2]Scenario!#REF!</definedName>
    <definedName name="_bdm.FastTrackBookmark.1_21_2007_9_18_20_PM.edm" hidden="1">[2]Scenario!#REF!</definedName>
    <definedName name="_bdm.FastTrackBookmark.1_22_2007_6_06_36_PM.edm" hidden="1">[2]Scenario!#REF!</definedName>
    <definedName name="_bdm.FastTrackBookmark.11_15_2006_11_26_49_PM.edm" hidden="1">[1]ChartData!#REF!</definedName>
    <definedName name="_bdm.FastTrackBookmark.11_15_2006_5_19_46_PM.edm" hidden="1">[1]Debt!#REF!</definedName>
    <definedName name="_bdm.FastTrackBookmark.11_21_2006_8_44_58_PM.edm" hidden="1">#REF!</definedName>
    <definedName name="_bdm.FastTrackBookmark.11_21_2006_8_45_02_PM.edm" hidden="1">[1]Scenario!#REF!</definedName>
    <definedName name="_Fil2" hidden="1">[3]D1!$V$6:$AJ$6</definedName>
    <definedName name="_Fil3" hidden="1">[3]D1!$V$6:$AJ$6</definedName>
    <definedName name="_Fill" hidden="1">[3]D1!$V$6:$AJ$6</definedName>
    <definedName name="_Fill1" hidden="1">#REF!</definedName>
    <definedName name="_Fill4" hidden="1">[3]D1!$V$6:$AJ$6</definedName>
    <definedName name="_Key1" hidden="1">#REF!</definedName>
    <definedName name="_Order1" hidden="1">255</definedName>
    <definedName name="_Order2" hidden="1">0</definedName>
    <definedName name="_Regression_Out" hidden="1">[4]Hoja2!$G$118:$G$118</definedName>
    <definedName name="_Regression_X" hidden="1">[4]Hoja2!$C$4:$D$123</definedName>
    <definedName name="_Regression_Y" hidden="1">[4]Hoja2!$B$4:$B$123</definedName>
    <definedName name="_Sort" hidden="1">#REF!</definedName>
    <definedName name="_Table1_In1" hidden="1">[5]DIL4!#REF!</definedName>
    <definedName name="_Table1_Out" hidden="1">[5]DIL4!$E$59:$I$68</definedName>
    <definedName name="_Table2_In1" hidden="1">[5]DIL4!#REF!</definedName>
    <definedName name="_Table2_In2" hidden="1">[5]DIL4!#REF!</definedName>
    <definedName name="_Table2_Out" hidden="1">[5]DIL4!$B$36:$M$47</definedName>
    <definedName name="aa" hidden="1">{#N/A,#N/A,FALSE,"Title Page";#N/A,#N/A,FALSE,"Conclusions";#N/A,#N/A,FALSE,"Assum.";#N/A,#N/A,FALSE,"Sun  DCF-WC-Dep";#N/A,#N/A,FALSE,"MarketValue";#N/A,#N/A,FALSE,"BalSheet";#N/A,#N/A,FALSE,"WACC";#N/A,#N/A,FALSE,"PC+ Info.";#N/A,#N/A,FALSE,"PC+Info_2"}</definedName>
    <definedName name="aaa"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NYO" localSheetId="3">[8]ANYO!$B$1</definedName>
    <definedName name="ANYO" localSheetId="4">#REF!</definedName>
    <definedName name="ANYO" localSheetId="5">#REF!</definedName>
    <definedName name="ANYO" localSheetId="6">#REF!</definedName>
    <definedName name="ANYO">[6]ANYO!$B$1</definedName>
    <definedName name="bbbb" hidden="1">{#N/A,#N/A,FALSE,"Title Page";#N/A,#N/A,FALSE,"Conclusions";#N/A,#N/A,FALSE,"Assum.";#N/A,#N/A,FALSE,"Sun  DCF-WC-Dep";#N/A,#N/A,FALSE,"MarketValue";#N/A,#N/A,FALSE,"BalSheet";#N/A,#N/A,FALSE,"WACC";#N/A,#N/A,FALSE,"PC+ Info.";#N/A,#N/A,FALSE,"PC+Info_2"}</definedName>
    <definedName name="Borrame" hidden="1">[3]D1!$V$6:$AJ$6</definedName>
    <definedName name="capitalized" hidden="1">{#N/A,#N/A,FALSE,"Title Page";#N/A,#N/A,FALSE,"Conclusions";#N/A,#N/A,FALSE,"Assum.";#N/A,#N/A,FALSE,"Sun  DCF-WC-Dep";#N/A,#N/A,FALSE,"MarketValue";#N/A,#N/A,FALSE,"BalSheet";#N/A,#N/A,FALSE,"WACC";#N/A,#N/A,FALSE,"PC+ Info.";#N/A,#N/A,FALSE,"PC+Info_2"}</definedName>
    <definedName name="Clock" hidden="1">{#N/A,#N/A,FALSE,"Exhibits 5-7"}</definedName>
    <definedName name="dsdf" hidden="1">{"Cover",#N/A,TRUE,"Cover";"TOC",#N/A,TRUE,"TOC";"Assumptions",#N/A,TRUE,"Assum";"Income Statement",#N/A,TRUE,"Base";"Rev_opExp",#N/A,TRUE,"Base";"Interest",#N/A,TRUE,"Base";"Balance Sheets",#N/A,TRUE,"Base";"Cash Flow",#N/A,TRUE,"Base";"CovTest",#N/A,TRUE,"Base";"CovTest WKS",#N/A,TRUE,"Base"}</definedName>
    <definedName name="fvgf" hidden="1">{"Cover",#N/A,TRUE,"Cover";"TOC",#N/A,TRUE,"TOC";"Assumptions",#N/A,TRUE,"Assum";"Income Statement",#N/A,TRUE,"Base";"Rev_opExp",#N/A,TRUE,"Base";"Interest",#N/A,TRUE,"Base";"Balance Sheets",#N/A,TRUE,"Base";"Cash Flow",#N/A,TRUE,"Base";"CovTest",#N/A,TRUE,"Base";"CovTest WKS",#N/A,TRUE,"Base"}</definedName>
    <definedName name="GIIA1a_GASTOS_DE_PERSONAL" localSheetId="1">#REF!</definedName>
    <definedName name="GIIA1a_GASTOS_DE_PERSONAL" localSheetId="2">#REF!</definedName>
    <definedName name="GIIA1a_GASTOS_DE_PERSONAL" localSheetId="3">#REF!</definedName>
    <definedName name="GIIA1a_GASTOS_DE_PERSONAL" localSheetId="4">#REF!</definedName>
    <definedName name="GIIA1a_GASTOS_DE_PERSONAL" localSheetId="5">#REF!</definedName>
    <definedName name="GIIA1a_GASTOS_DE_PERSONAL" localSheetId="6">#REF!</definedName>
    <definedName name="GIIA1a_GASTOS_DE_PERSONAL">#REF!</definedName>
    <definedName name="GIIA1a_IMPUESTOS_SOBRE_SOCIEDADES_Y_OTROS" localSheetId="1">#REF!</definedName>
    <definedName name="GIIA1a_IMPUESTOS_SOBRE_SOCIEDADES_Y_OTROS" localSheetId="2">#REF!</definedName>
    <definedName name="GIIA1a_IMPUESTOS_SOBRE_SOCIEDADES_Y_OTROS" localSheetId="3">#REF!</definedName>
    <definedName name="GIIA1a_IMPUESTOS_SOBRE_SOCIEDADES_Y_OTROS" localSheetId="4">#REF!</definedName>
    <definedName name="GIIA1a_IMPUESTOS_SOBRE_SOCIEDADES_Y_OTROS" localSheetId="5">#REF!</definedName>
    <definedName name="GIIA1a_IMPUESTOS_SOBRE_SOCIEDADES_Y_OTROS" localSheetId="6">#REF!</definedName>
    <definedName name="GIIA1a_IMPUESTOS_SOBRE_SOCIEDADES_Y_OTROS">#REF!</definedName>
    <definedName name="GIIA1a_MINUSVALÍAS_Y_GASTOS_EXTRAORDINARIOS" localSheetId="1">#REF!</definedName>
    <definedName name="GIIA1a_MINUSVALÍAS_Y_GASTOS_EXTRAORDINARIOS" localSheetId="2">#REF!</definedName>
    <definedName name="GIIA1a_MINUSVALÍAS_Y_GASTOS_EXTRAORDINARIOS" localSheetId="3">#REF!</definedName>
    <definedName name="GIIA1a_MINUSVALÍAS_Y_GASTOS_EXTRAORDINARIOS" localSheetId="4">#REF!</definedName>
    <definedName name="GIIA1a_MINUSVALÍAS_Y_GASTOS_EXTRAORDINARIOS" localSheetId="5">#REF!</definedName>
    <definedName name="GIIA1a_MINUSVALÍAS_Y_GASTOS_EXTRAORDINARIOS" localSheetId="6">#REF!</definedName>
    <definedName name="GIIA1a_MINUSVALÍAS_Y_GASTOS_EXTRAORDINARIOS">#REF!</definedName>
    <definedName name="GIIA1a_OTRAS_DOTACIONES_NETAS_A_PROVISIONES" localSheetId="1">#REF!</definedName>
    <definedName name="GIIA1a_OTRAS_DOTACIONES_NETAS_A_PROVISIONES" localSheetId="2">#REF!</definedName>
    <definedName name="GIIA1a_OTRAS_DOTACIONES_NETAS_A_PROVISIONES" localSheetId="3">#REF!</definedName>
    <definedName name="GIIA1a_OTRAS_DOTACIONES_NETAS_A_PROVISIONES" localSheetId="4">#REF!</definedName>
    <definedName name="GIIA1a_OTRAS_DOTACIONES_NETAS_A_PROVISIONES" localSheetId="5">#REF!</definedName>
    <definedName name="GIIA1a_OTRAS_DOTACIONES_NETAS_A_PROVISIONES" localSheetId="6">#REF!</definedName>
    <definedName name="GIIA1a_OTRAS_DOTACIONES_NETAS_A_PROVISIONES">#REF!</definedName>
    <definedName name="GIIA1a_PLUSVALÍAS_E_INGRESOS_EXTRAORDINARIOS" localSheetId="1">#REF!</definedName>
    <definedName name="GIIA1a_PLUSVALÍAS_E_INGRESOS_EXTRAORDINARIOS" localSheetId="2">#REF!</definedName>
    <definedName name="GIIA1a_PLUSVALÍAS_E_INGRESOS_EXTRAORDINARIOS" localSheetId="3">#REF!</definedName>
    <definedName name="GIIA1a_PLUSVALÍAS_E_INGRESOS_EXTRAORDINARIOS" localSheetId="4">#REF!</definedName>
    <definedName name="GIIA1a_PLUSVALÍAS_E_INGRESOS_EXTRAORDINARIOS" localSheetId="5">#REF!</definedName>
    <definedName name="GIIA1a_PLUSVALÍAS_E_INGRESOS_EXTRAORDINARIOS" localSheetId="6">#REF!</definedName>
    <definedName name="GIIA1a_PLUSVALÍAS_E_INGRESOS_EXTRAORDINARIOS">#REF!</definedName>
    <definedName name="HTML_CodePage" hidden="1">1252</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Title" hidden="1">"summary 98bp2"</definedName>
    <definedName name="IQ_ACCOUNT_CHANGE" hidden="1">"c413"</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OSITS_INTEREST_SECURITIES" hidden="1">"c5509"</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55.46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026"</definedName>
    <definedName name="IQ_PRICE_OVER_LTM_EPS" hidden="1">"c1029"</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1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7.4043634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PPPPPPPP" hidden="1">{#N/A,#N/A,FALSE,"Exhibits 5-7"}</definedName>
    <definedName name="rewrwe" hidden="1">{"Cover",#N/A,TRUE,"Cover";"TOC",#N/A,TRUE,"TOC";"Assumptions",#N/A,TRUE,"Assum";"Income Statement",#N/A,TRUE,"Base";"Rev_opExp",#N/A,TRUE,"Base";"Interest",#N/A,TRUE,"Base";"Balance Sheets",#N/A,TRUE,"Base";"Cash Flow",#N/A,TRUE,"Base";"CovTest",#N/A,TRUE,"Base";"CovTest WKS",#N/A,TRUE,"Base"}</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fsdghsa" hidden="1">{"Cover",#N/A,TRUE,"Cover";"TOC",#N/A,TRUE,"TOC";"Assumptions",#N/A,TRUE,"Assum";"Income Statement",#N/A,TRUE,"Base";"Rev_opExp",#N/A,TRUE,"Base";"Interest",#N/A,TRUE,"Base";"Balance Sheets",#N/A,TRUE,"Base";"Cash Flow",#N/A,TRUE,"Base";"CovTest",#N/A,TRUE,"Base";"CovTest WKS",#N/A,TRUE,"Base"}</definedName>
    <definedName name="solver_adj" hidden="1">[5]DIL4!#REF!</definedName>
    <definedName name="solver_lhs1" hidden="1">[5]DIL4!#REF!</definedName>
    <definedName name="solver_lin" hidden="1">0</definedName>
    <definedName name="solver_num" hidden="1">1</definedName>
    <definedName name="solver_opt" hidden="1">[5]DIL4!#REF!</definedName>
    <definedName name="solver_rel1" hidden="1">1</definedName>
    <definedName name="solver_rhs1" hidden="1">0.15</definedName>
    <definedName name="solver_tmp" hidden="1">0.15</definedName>
    <definedName name="solver_typ" hidden="1">3</definedName>
    <definedName name="solver_val" hidden="1">0.25</definedName>
    <definedName name="werwer" hidden="1">{"Cover",#N/A,TRUE,"Cover";"TOC",#N/A,TRUE,"TOC";"Assumptions",#N/A,TRUE,"Assum";"Income Statement",#N/A,TRUE,"Base";"Rev_opExp",#N/A,TRUE,"Base";"Interest",#N/A,TRUE,"Base";"Balance Sheets",#N/A,TRUE,"Base";"Cash Flow",#N/A,TRUE,"Base";"CovTest",#N/A,TRUE,"Base";"CovTest WKS",#N/A,TRUE,"Base"}</definedName>
    <definedName name="wrn.Base._.Case." hidden="1">{"Cover",#N/A,TRUE,"Cover";"TOC",#N/A,TRUE,"TOC";"Assumptions",#N/A,TRUE,"Assum";"Income Statement",#N/A,TRUE,"Base";"Rev_opExp",#N/A,TRUE,"Base";"Interest",#N/A,TRUE,"Base";"Balance Sheets",#N/A,TRUE,"Base";"Cash Flow",#N/A,TRUE,"Base";"CovTest",#N/A,TRUE,"Base";"CovTest WKS",#N/A,TRUE,"Base"}</definedName>
    <definedName name="wrn.pl." hidden="1">{#N/A,#N/A,FALSE,"Exhibits 5-7"}</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hidden="1">{"Base_rev",#N/A,FALSE,"Proj_IS_Base";"Projrev",#N/A,FALSE,"Proj_IS_wOTLC";"Delta",#N/A,FALSE,"Delta Rev_PV"}</definedName>
    <definedName name="wrn.sum." hidden="1">{"Opsys",#N/A,FALSE,"NPV_OPsys";"NT",#N/A,FALSE,"NPV_NT";"DevP",#N/A,FALSE,"NPV_DevPdt";"Office",#N/A,FALSE,"NPV_Office"}</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w.Rele" hidden="1">{#N/A,#N/A,FALSE,"Title Page";#N/A,#N/A,FALSE,"Conclusions";#N/A,#N/A,FALSE,"Assum.";#N/A,#N/A,FALSE,"Sun  DCF-WC-Dep";#N/A,#N/A,FALSE,"MarketValue";#N/A,#N/A,FALSE,"BalSheet";#N/A,#N/A,FALSE,"WACC";#N/A,#N/A,FALSE,"PC+ Info.";#N/A,#N/A,FALSE,"PC+Info_2"}</definedName>
    <definedName name="WWWWWWWWWWWWWWWWWWWW" hidden="1">{#N/A,#N/A,FALSE,"Exhibits 5-7"}</definedName>
    <definedName name="xx" hidden="1">{#N/A,#N/A,FALSE,"Exhibits 5-7"}</definedName>
    <definedName name="xxx" hidden="1">{#N/A,#N/A,FALSE,"Exhibits 5-7"}</definedName>
    <definedName name="yyyyy" hidden="1">[7]Scenario!$F$272</definedName>
    <definedName name="zzz.com" hidden="1">{#N/A,#N/A,FALSE,"Title Page";#N/A,#N/A,FALSE,"Conclusions";#N/A,#N/A,FALSE,"Assum.";#N/A,#N/A,FALSE,"Sun  DCF-WC-Dep";#N/A,#N/A,FALSE,"MarketValue";#N/A,#N/A,FALSE,"BalSheet";#N/A,#N/A,FALSE,"WACC";#N/A,#N/A,FALSE,"PC+ Info.";#N/A,#N/A,FALSE,"PC+Info_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47" uniqueCount="97">
  <si>
    <t>Número de empresas</t>
  </si>
  <si>
    <t>Central de Balances</t>
  </si>
  <si>
    <t>Resultados anuales de las empresas no financieras</t>
  </si>
  <si>
    <t>Nº Cuadro</t>
  </si>
  <si>
    <t>FUENTES: Registros Mercantiles y Banco de España.</t>
  </si>
  <si>
    <t>TOTAL</t>
  </si>
  <si>
    <t>2. Privadas</t>
  </si>
  <si>
    <t>1. Públicas</t>
  </si>
  <si>
    <t>NATURALEZA</t>
  </si>
  <si>
    <t>Del cual: Microempresas (menos de 10 empleados)</t>
  </si>
  <si>
    <t>2. Pequeñas (menos de 50 empleados)</t>
  </si>
  <si>
    <t>1. Medianas (50 a 250 empleados)</t>
  </si>
  <si>
    <t>2. PYMES</t>
  </si>
  <si>
    <t>Del cual: Grandes (solo criterio tamaño)</t>
  </si>
  <si>
    <t>TAMAÑOS (Recomendación 2003/361/CE)</t>
  </si>
  <si>
    <t>14. Otros servicios</t>
  </si>
  <si>
    <t>13. Actividades administrativas y servicios auxiliares</t>
  </si>
  <si>
    <t>12. Actividades profesionales, científicas y técnicas</t>
  </si>
  <si>
    <t>11. Actividades inmobiliarias</t>
  </si>
  <si>
    <t>10. Información y comunicaciones</t>
  </si>
  <si>
    <t xml:space="preserve">  9. Hostelería</t>
  </si>
  <si>
    <t xml:space="preserve">  8. Transporte y almacenamiento</t>
  </si>
  <si>
    <t xml:space="preserve">  7. Comercio al por mayor y al por menor; reparación de vehículos de
      motor y motocicletas</t>
  </si>
  <si>
    <t xml:space="preserve">  6. Construcción</t>
  </si>
  <si>
    <t xml:space="preserve">  4. Suministro de energía eléctrica, gas, vapor y aire acondicionado</t>
  </si>
  <si>
    <t xml:space="preserve">  3. Industria manufacturera</t>
  </si>
  <si>
    <t xml:space="preserve">  2. Industrias extractivas</t>
  </si>
  <si>
    <t xml:space="preserve">  1. Agricultura, ganadería, silvicultura y pesca</t>
  </si>
  <si>
    <t>AGRUPACIONES DE ACTIVIDAD (CNAE 2009)</t>
  </si>
  <si>
    <t xml:space="preserve">                               </t>
  </si>
  <si>
    <t>AÑOS</t>
  </si>
  <si>
    <t>BASES</t>
  </si>
  <si>
    <t>1. Grandes (incluye públicas y dependientes)</t>
  </si>
  <si>
    <t xml:space="preserve">  7. Comercio al por mayor y al por menor; reparación de
      vehículos de motor y motocicletas</t>
  </si>
  <si>
    <t xml:space="preserve">  5. Suministro de agua, actividades de saneamiento, gestión
      de residuos y  descontaminación</t>
  </si>
  <si>
    <t xml:space="preserve">                                     </t>
  </si>
  <si>
    <t>844.923 / 56,1 %</t>
  </si>
  <si>
    <t>Número de empresas / Cobertura total nacional</t>
  </si>
  <si>
    <t>ANÁLISIS EMPRESARIAL</t>
  </si>
  <si>
    <t>CUADROS POR ACTIVIDAD, TAMAÑO Y NATURALEZA. RATIOS SIGNIFICATIVAS</t>
  </si>
  <si>
    <t>NOTA: El numerador y denominador de esta ratio se ha depurado de las operaciones singulares entre empresas del grupo. Véase en el cuadro 2.1.1 los importes utilizados en el numerador y denominador de esta ratio.</t>
  </si>
  <si>
    <t xml:space="preserve">  5. Suministro de agua, actividades de saneamiento, gestión de
      residuos y  descontaminación</t>
  </si>
  <si>
    <t xml:space="preserve">   1. Agricultura, ganadería, silvicultura y pesca</t>
  </si>
  <si>
    <r>
      <t>TERCER CUARTIL Q</t>
    </r>
    <r>
      <rPr>
        <vertAlign val="subscript"/>
        <sz val="7"/>
        <rFont val="BdE Neue Helvetica 45 Light"/>
        <family val="2"/>
      </rPr>
      <t>3</t>
    </r>
  </si>
  <si>
    <r>
      <t>PRIMER CUARTIL Q</t>
    </r>
    <r>
      <rPr>
        <vertAlign val="subscript"/>
        <sz val="7"/>
        <rFont val="BdE Neue Helvetica 45 Light"/>
        <family val="2"/>
      </rPr>
      <t>1</t>
    </r>
  </si>
  <si>
    <t>MEDIANA</t>
  </si>
  <si>
    <t xml:space="preserve">AÑOS </t>
  </si>
  <si>
    <t>CUADROS POR ACTIVIDAD, TAMAÑO Y NATURALEZA. ESTADÍSTICOS SIGNIFICATIVOS</t>
  </si>
  <si>
    <t>Situación financiera y riesgos de inviabilidad por actividad y tamaño</t>
  </si>
  <si>
    <t>CUADRO 2.20.4</t>
  </si>
  <si>
    <t>Ratios de posición financiera. Ratio de cobertura de intereses [(REB+Ingresos financieros)  sobre intereses por financiación recibida] (RCI)</t>
  </si>
  <si>
    <t>CUADRO 2.20.5</t>
  </si>
  <si>
    <t>Ratios de posición financiera. Ratio de liquidez (efectivo y activos líquidos equivalentes sobre total activo)</t>
  </si>
  <si>
    <t>CUADRO 2.20.6</t>
  </si>
  <si>
    <t>Ratios de posición financiera. Entrada en causa legal de disolución (patrimonio neto / (capital social /2)) (a)</t>
  </si>
  <si>
    <t>(a) Un valor dela ratio inferior a 1 indicaría que para el agregado considerado el valor del patrimonio neto es inferior a la mitad de la cifra del capital social y por tanto, de tratarse de una empresa individual, estaría en causa de disolución de acuerdo con lo dispuesto en el artículo 363 de la Ley de sociedades de capital. A menor valor de la ratio mayor probabilidad de que en el agregado considerado existan empresas en causa de disolución por pérdidas acumuladas.</t>
  </si>
  <si>
    <t>813.798 / 55,7 %</t>
  </si>
  <si>
    <t>CUADRO 2.33</t>
  </si>
  <si>
    <t>Ratio de cobertura de intereses [(REB+Ingresos financieros) sobre intereses por financiación recibida] (RCI)</t>
  </si>
  <si>
    <t>CUADRO 2.34</t>
  </si>
  <si>
    <t>Ratio de liquidez (efectivo y activos líquidos equivalentes sobre total activo)</t>
  </si>
  <si>
    <t>CUADRO 2.35</t>
  </si>
  <si>
    <t>Entrada en causa legal de disolución (patrimonio neto / (capital social /2)) (a)</t>
  </si>
  <si>
    <t>CUADRO 2.36</t>
  </si>
  <si>
    <t>CUADROS POR ACTIVIDAD, TAMAÑO Y NATURALEZA. PORCENTAJE DE EMPRESAS EN DETERMINADAS SITUACIONES</t>
  </si>
  <si>
    <t>Porcentaje de empresas con ratio de cobertura de intereses inferior a 1 (RCI &lt; 1) (a)</t>
  </si>
  <si>
    <t xml:space="preserve">              </t>
  </si>
  <si>
    <t xml:space="preserve">  5. Suministro de agua, actividades de saneamiento, gestión de
      residuos y descontaminación</t>
  </si>
  <si>
    <t/>
  </si>
  <si>
    <t>(a) Ratio de cobertura de intereses [(REB+Ingresos financieros)  sobre intereses por financiación recibida]</t>
  </si>
  <si>
    <t>CUADRO 2.37</t>
  </si>
  <si>
    <t>Porcentaje de empresas en causa legal de disolución por pérdidas (a)</t>
  </si>
  <si>
    <t xml:space="preserve">(a)  Empresas en las que su patrimonio neto es inferior a la mitad de la cifra del capital social y, por tanto,  estarían en causa de disolución de acuerdo con lo dispuesto en el artículo 363 de la Ley de sociedades de capital. </t>
  </si>
  <si>
    <t>Porcentaje de empresas con riesgos de inviabilidad (a)</t>
  </si>
  <si>
    <t>(a) Empresas en las que su patrimonio neto es inferior a la mitad de la cifra del capital social y su ratio de cobertura de intereses es inferior a 1 en los dos últimos años.</t>
  </si>
  <si>
    <t>Ratio de cobertura de intereses [(REB+Ingresos financieros)  sobre intereses por financiación recibida] (RCI)</t>
  </si>
  <si>
    <t>Entrada en causa legal de disolución (patrimonio neto / (capital social /2))</t>
  </si>
  <si>
    <t>Porcentaje de empresas con ratio de cobertura de intereses inferior a 1 (RCI &lt; 1)</t>
  </si>
  <si>
    <t>Porcentaje de empresas en causa legal de disolución por pérdidas</t>
  </si>
  <si>
    <t>Porcentaje de empresas con riesgos de inviabilidad</t>
  </si>
  <si>
    <t>2.20.4</t>
  </si>
  <si>
    <t>2.20.5</t>
  </si>
  <si>
    <t>2.20.6</t>
  </si>
  <si>
    <t>2.33</t>
  </si>
  <si>
    <t>2.34</t>
  </si>
  <si>
    <t>2.35</t>
  </si>
  <si>
    <t>2.36</t>
  </si>
  <si>
    <t>2.37</t>
  </si>
  <si>
    <t>2.38</t>
  </si>
  <si>
    <t>Ratio de cobertura de intereses [(REB+Ingresos financieros) sobre intereses por financiación recibida] (RCI) - Distribución estadística</t>
  </si>
  <si>
    <t>Ratio de liquidez (efectivo y activos líquidos equivalentes sobre total activo) - Distribución estadística</t>
  </si>
  <si>
    <t>Entrada en causa legal de disolución (patrimonio neto / (capital social /2)) - Distribución estadística</t>
  </si>
  <si>
    <t>CUADRO 2.38</t>
  </si>
  <si>
    <t>788.214 / 56,9 %</t>
  </si>
  <si>
    <t>684.107 / 52,3 %</t>
  </si>
  <si>
    <t>465.362 / 40,5 %</t>
  </si>
  <si>
    <t>(a) Un valor dela ratio inferior a 1 indicaría que para el agregado considerado el valor del patrimonio neto es inferior a la mitad de la cifra del capital social; si este valor se obtuviera para una empresa en concreto, estaría en causa de disolución de acuerdo con lo dispuesto en el artículo 363 de la Ley de sociedades de capital. A menor valor de la ratio mayor probabilidad de que en el agregado considerado existan empresas en causa de disolución por pérdidas acumulad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0.0_)"/>
    <numFmt numFmtId="165" formatCode="##0.0\ \ "/>
    <numFmt numFmtId="166" formatCode="0.000000"/>
    <numFmt numFmtId="167" formatCode="0.0%"/>
    <numFmt numFmtId="168" formatCode="#,##0\ \ "/>
  </numFmts>
  <fonts count="19" x14ac:knownFonts="1">
    <font>
      <sz val="11"/>
      <color theme="1"/>
      <name val="Calibri"/>
      <family val="2"/>
      <scheme val="minor"/>
    </font>
    <font>
      <sz val="10"/>
      <name val="Arial"/>
      <family val="2"/>
    </font>
    <font>
      <b/>
      <sz val="14"/>
      <name val="Arial"/>
      <family val="2"/>
    </font>
    <font>
      <b/>
      <sz val="14"/>
      <name val="BdE Neue Helvetica 55 Roman"/>
      <family val="2"/>
    </font>
    <font>
      <sz val="10"/>
      <name val="BdE Neue Helvetica 55 Roman"/>
      <family val="2"/>
    </font>
    <font>
      <sz val="11"/>
      <name val="BdE Neue Helvetica 55 Roman"/>
      <family val="2"/>
    </font>
    <font>
      <sz val="11"/>
      <color theme="1"/>
      <name val="Calibri"/>
      <family val="2"/>
      <scheme val="minor"/>
    </font>
    <font>
      <sz val="12"/>
      <name val="Arial"/>
      <family val="2"/>
    </font>
    <font>
      <sz val="7"/>
      <name val="BdE Neue Helvetica 45 Light"/>
      <family val="2"/>
    </font>
    <font>
      <b/>
      <sz val="7"/>
      <name val="BdE Neue Helvetica 45 Light"/>
      <family val="2"/>
    </font>
    <font>
      <u/>
      <sz val="7"/>
      <name val="BdE Neue Helvetica 45 Light"/>
      <family val="2"/>
    </font>
    <font>
      <sz val="7"/>
      <color indexed="18"/>
      <name val="Helvetica"/>
      <family val="2"/>
    </font>
    <font>
      <vertAlign val="subscript"/>
      <sz val="7"/>
      <name val="BdE Neue Helvetica 45 Light"/>
      <family val="2"/>
    </font>
    <font>
      <sz val="11"/>
      <color indexed="18"/>
      <name val="Helvetica"/>
      <family val="2"/>
    </font>
    <font>
      <sz val="11"/>
      <color theme="1"/>
      <name val="BdE Neue Helvetica 45 Light"/>
      <family val="2"/>
    </font>
    <font>
      <b/>
      <sz val="7"/>
      <color indexed="8"/>
      <name val="BdE Neue Helvetica 45 Light"/>
      <family val="2"/>
    </font>
    <font>
      <sz val="7"/>
      <name val="Arial"/>
      <family val="2"/>
    </font>
    <font>
      <b/>
      <sz val="7"/>
      <name val="Arial"/>
      <family val="2"/>
    </font>
    <font>
      <u/>
      <sz val="7"/>
      <name val="Arial"/>
      <family val="2"/>
    </font>
  </fonts>
  <fills count="4">
    <fill>
      <patternFill patternType="none"/>
    </fill>
    <fill>
      <patternFill patternType="gray125"/>
    </fill>
    <fill>
      <patternFill patternType="solid">
        <fgColor indexed="9"/>
        <bgColor indexed="64"/>
      </patternFill>
    </fill>
    <fill>
      <patternFill patternType="solid">
        <fgColor theme="4" tint="0.59999389629810485"/>
        <bgColor indexed="64"/>
      </patternFill>
    </fill>
  </fills>
  <borders count="28">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style="thin">
        <color indexed="8"/>
      </left>
      <right/>
      <top/>
      <bottom style="thin">
        <color indexed="8"/>
      </bottom>
      <diagonal/>
    </border>
    <border>
      <left/>
      <right style="thin">
        <color indexed="64"/>
      </right>
      <top/>
      <bottom/>
      <diagonal/>
    </border>
    <border>
      <left style="thin">
        <color indexed="64"/>
      </left>
      <right/>
      <top/>
      <bottom/>
      <diagonal/>
    </border>
    <border>
      <left style="thin">
        <color indexed="8"/>
      </left>
      <right/>
      <top/>
      <bottom/>
      <diagonal/>
    </border>
    <border>
      <left/>
      <right/>
      <top style="thin">
        <color indexed="8"/>
      </top>
      <bottom/>
      <diagonal/>
    </border>
    <border>
      <left/>
      <right style="thin">
        <color indexed="64"/>
      </right>
      <top style="thin">
        <color indexed="64"/>
      </top>
      <bottom/>
      <diagonal/>
    </border>
    <border>
      <left/>
      <right/>
      <top/>
      <bottom style="thin">
        <color indexed="8"/>
      </bottom>
      <diagonal/>
    </border>
    <border>
      <left/>
      <right/>
      <top style="thin">
        <color indexed="64"/>
      </top>
      <bottom/>
      <diagonal/>
    </border>
    <border>
      <left/>
      <right/>
      <top style="thin">
        <color indexed="8"/>
      </top>
      <bottom style="thin">
        <color indexed="8"/>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bottom style="thin">
        <color indexed="8"/>
      </bottom>
      <diagonal/>
    </border>
    <border>
      <left style="thin">
        <color indexed="8"/>
      </left>
      <right/>
      <top style="thin">
        <color indexed="8"/>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8"/>
      </right>
      <top style="thin">
        <color indexed="8"/>
      </top>
      <bottom/>
      <diagonal/>
    </border>
    <border>
      <left/>
      <right style="thin">
        <color indexed="8"/>
      </right>
      <top style="thin">
        <color indexed="8"/>
      </top>
      <bottom style="thin">
        <color indexed="8"/>
      </bottom>
      <diagonal/>
    </border>
    <border>
      <left style="thin">
        <color auto="1"/>
      </left>
      <right/>
      <top/>
      <bottom/>
      <diagonal/>
    </border>
    <border>
      <left style="thin">
        <color indexed="64"/>
      </left>
      <right/>
      <top style="thin">
        <color indexed="64"/>
      </top>
      <bottom style="thin">
        <color indexed="64"/>
      </bottom>
      <diagonal/>
    </border>
    <border>
      <left style="thin">
        <color auto="1"/>
      </left>
      <right/>
      <top style="thin">
        <color indexed="64"/>
      </top>
      <bottom/>
      <diagonal/>
    </border>
    <border>
      <left/>
      <right style="thin">
        <color indexed="64"/>
      </right>
      <top style="thin">
        <color indexed="8"/>
      </top>
      <bottom/>
      <diagonal/>
    </border>
    <border>
      <left/>
      <right style="thin">
        <color indexed="64"/>
      </right>
      <top style="thin">
        <color indexed="8"/>
      </top>
      <bottom style="thin">
        <color indexed="8"/>
      </bottom>
      <diagonal/>
    </border>
    <border>
      <left/>
      <right style="thin">
        <color indexed="64"/>
      </right>
      <top/>
      <bottom style="thin">
        <color indexed="8"/>
      </bottom>
      <diagonal/>
    </border>
    <border>
      <left/>
      <right/>
      <top/>
      <bottom style="thin">
        <color auto="1"/>
      </bottom>
      <diagonal/>
    </border>
  </borders>
  <cellStyleXfs count="12">
    <xf numFmtId="0" fontId="0" fillId="0" borderId="0"/>
    <xf numFmtId="0" fontId="1" fillId="0" borderId="0"/>
    <xf numFmtId="0" fontId="1" fillId="0" borderId="0"/>
    <xf numFmtId="0" fontId="7" fillId="0" borderId="0"/>
    <xf numFmtId="0" fontId="11" fillId="0" borderId="0" applyNumberFormat="0" applyFill="0" applyBorder="0" applyAlignment="0" applyProtection="0"/>
    <xf numFmtId="0" fontId="11" fillId="0" borderId="0" applyNumberFormat="0" applyFill="0" applyBorder="0" applyAlignment="0" applyProtection="0">
      <alignment vertical="top"/>
      <protection locked="0"/>
    </xf>
    <xf numFmtId="0" fontId="6" fillId="0" borderId="0"/>
    <xf numFmtId="0" fontId="7" fillId="0" borderId="0"/>
    <xf numFmtId="0" fontId="6" fillId="0" borderId="0"/>
    <xf numFmtId="0" fontId="14" fillId="0" borderId="0"/>
    <xf numFmtId="9" fontId="6" fillId="0" borderId="0" applyFont="0" applyFill="0" applyBorder="0" applyAlignment="0" applyProtection="0"/>
    <xf numFmtId="9" fontId="6" fillId="0" borderId="0" applyFont="0" applyFill="0" applyBorder="0" applyAlignment="0" applyProtection="0"/>
  </cellStyleXfs>
  <cellXfs count="205">
    <xf numFmtId="0" fontId="0" fillId="0" borderId="0" xfId="0"/>
    <xf numFmtId="0" fontId="1" fillId="2" borderId="0" xfId="1" applyFill="1"/>
    <xf numFmtId="0" fontId="2" fillId="2" borderId="0" xfId="2" applyFont="1" applyFill="1" applyAlignment="1">
      <alignment horizontal="left"/>
    </xf>
    <xf numFmtId="0" fontId="3" fillId="2" borderId="0" xfId="2" applyFont="1" applyFill="1" applyAlignment="1">
      <alignment vertical="center"/>
    </xf>
    <xf numFmtId="0" fontId="4" fillId="2" borderId="0" xfId="1" applyFont="1" applyFill="1"/>
    <xf numFmtId="0" fontId="3" fillId="2" borderId="0" xfId="2" applyFont="1" applyFill="1" applyAlignment="1">
      <alignment horizontal="left"/>
    </xf>
    <xf numFmtId="0" fontId="3" fillId="3" borderId="0" xfId="2" applyFont="1" applyFill="1" applyBorder="1" applyAlignment="1">
      <alignment horizontal="left" vertical="center" indent="1"/>
    </xf>
    <xf numFmtId="0" fontId="5" fillId="2" borderId="0" xfId="1" applyFont="1" applyFill="1"/>
    <xf numFmtId="0" fontId="8" fillId="0" borderId="0" xfId="3" applyFont="1"/>
    <xf numFmtId="0" fontId="8" fillId="0" borderId="0" xfId="3" applyFont="1" applyBorder="1" applyAlignment="1">
      <alignment vertical="center"/>
    </xf>
    <xf numFmtId="0" fontId="8" fillId="0" borderId="1" xfId="3" applyFont="1" applyBorder="1" applyAlignment="1">
      <alignment vertical="center"/>
    </xf>
    <xf numFmtId="0" fontId="8" fillId="0" borderId="3" xfId="3" applyFont="1" applyBorder="1" applyAlignment="1">
      <alignment vertical="center"/>
    </xf>
    <xf numFmtId="0" fontId="8" fillId="0" borderId="4" xfId="3" applyFont="1" applyBorder="1" applyAlignment="1">
      <alignment vertical="center"/>
    </xf>
    <xf numFmtId="0" fontId="8" fillId="0" borderId="5" xfId="3" applyFont="1" applyBorder="1" applyAlignment="1">
      <alignment vertical="center"/>
    </xf>
    <xf numFmtId="0" fontId="8" fillId="0" borderId="7" xfId="3" applyFont="1" applyBorder="1" applyAlignment="1">
      <alignment vertical="center"/>
    </xf>
    <xf numFmtId="0" fontId="8" fillId="0" borderId="9" xfId="3" applyFont="1" applyBorder="1" applyAlignment="1">
      <alignment vertical="center"/>
    </xf>
    <xf numFmtId="0" fontId="8" fillId="0" borderId="6" xfId="3" applyFont="1" applyBorder="1" applyAlignment="1">
      <alignment vertical="center"/>
    </xf>
    <xf numFmtId="0" fontId="8" fillId="0" borderId="10" xfId="3" applyFont="1" applyBorder="1" applyAlignment="1">
      <alignment vertical="center"/>
    </xf>
    <xf numFmtId="0" fontId="8" fillId="0" borderId="0" xfId="3" applyFont="1" applyBorder="1" applyAlignment="1">
      <alignment horizontal="center" vertical="center"/>
    </xf>
    <xf numFmtId="0" fontId="8" fillId="0" borderId="5" xfId="3" applyFont="1" applyBorder="1" applyAlignment="1">
      <alignment horizontal="center" vertical="center"/>
    </xf>
    <xf numFmtId="0" fontId="8" fillId="0" borderId="0" xfId="3" applyFont="1" applyBorder="1" applyAlignment="1">
      <alignment horizontal="centerContinuous" vertical="center"/>
    </xf>
    <xf numFmtId="0" fontId="8" fillId="0" borderId="11" xfId="3" applyFont="1" applyBorder="1" applyAlignment="1">
      <alignment vertical="center"/>
    </xf>
    <xf numFmtId="0" fontId="8" fillId="0" borderId="9" xfId="3" applyFont="1" applyBorder="1" applyAlignment="1"/>
    <xf numFmtId="0" fontId="8" fillId="0" borderId="11" xfId="3" applyFont="1" applyBorder="1" applyAlignment="1"/>
    <xf numFmtId="0" fontId="8" fillId="0" borderId="0" xfId="3" applyFont="1" applyAlignment="1">
      <alignment vertical="top"/>
    </xf>
    <xf numFmtId="0" fontId="9" fillId="0" borderId="0" xfId="3" applyFont="1" applyAlignment="1">
      <alignment vertical="top"/>
    </xf>
    <xf numFmtId="0" fontId="9" fillId="0" borderId="0" xfId="3" applyFont="1" applyAlignment="1">
      <alignment horizontal="right" vertical="top"/>
    </xf>
    <xf numFmtId="0" fontId="8" fillId="0" borderId="0" xfId="3" applyFont="1" applyFill="1" applyBorder="1" applyAlignment="1">
      <alignment vertical="center"/>
    </xf>
    <xf numFmtId="0" fontId="8" fillId="0" borderId="10" xfId="3" applyFont="1" applyBorder="1" applyAlignment="1" applyProtection="1">
      <alignment vertical="center"/>
    </xf>
    <xf numFmtId="0" fontId="8" fillId="0" borderId="0" xfId="3" applyFont="1" applyAlignment="1">
      <alignment vertical="center"/>
    </xf>
    <xf numFmtId="0" fontId="8" fillId="0" borderId="0" xfId="3" applyFont="1" applyAlignment="1">
      <alignment horizontal="left" vertical="center"/>
    </xf>
    <xf numFmtId="0" fontId="8" fillId="0" borderId="0" xfId="3" applyFont="1" applyAlignment="1">
      <alignment horizontal="left" vertical="center" indent="2"/>
    </xf>
    <xf numFmtId="0" fontId="8" fillId="0" borderId="0" xfId="3" applyFont="1" applyAlignment="1">
      <alignment horizontal="left" vertical="center" indent="1"/>
    </xf>
    <xf numFmtId="0" fontId="8" fillId="0" borderId="12" xfId="3" applyFont="1" applyBorder="1" applyAlignment="1">
      <alignment vertical="center"/>
    </xf>
    <xf numFmtId="0" fontId="8" fillId="0" borderId="13" xfId="3" applyFont="1" applyBorder="1" applyAlignment="1">
      <alignment vertical="center"/>
    </xf>
    <xf numFmtId="0" fontId="8" fillId="0" borderId="5" xfId="3" applyFont="1" applyBorder="1" applyAlignment="1" applyProtection="1">
      <alignment vertical="center"/>
    </xf>
    <xf numFmtId="0" fontId="8" fillId="0" borderId="0" xfId="3" applyFont="1" applyFill="1" applyAlignment="1" applyProtection="1">
      <alignment vertical="center"/>
    </xf>
    <xf numFmtId="0" fontId="8" fillId="0" borderId="0" xfId="3" applyFont="1" applyFill="1" applyAlignment="1">
      <alignment vertical="center"/>
    </xf>
    <xf numFmtId="0" fontId="8" fillId="0" borderId="0" xfId="3" applyFont="1" applyAlignment="1"/>
    <xf numFmtId="0" fontId="8" fillId="0" borderId="0" xfId="3" applyFont="1" applyBorder="1" applyAlignment="1"/>
    <xf numFmtId="0" fontId="8" fillId="0" borderId="6" xfId="3" applyFont="1" applyBorder="1" applyAlignment="1"/>
    <xf numFmtId="0" fontId="10" fillId="0" borderId="0" xfId="3" applyFont="1" applyBorder="1" applyAlignment="1">
      <alignment horizontal="center"/>
    </xf>
    <xf numFmtId="0" fontId="8" fillId="0" borderId="0" xfId="3" applyFont="1" applyBorder="1" applyAlignment="1">
      <alignment horizontal="center"/>
    </xf>
    <xf numFmtId="0" fontId="8" fillId="0" borderId="0" xfId="3" applyFont="1" applyBorder="1" applyAlignment="1">
      <alignment horizontal="left" vertical="center"/>
    </xf>
    <xf numFmtId="0" fontId="8" fillId="0" borderId="0" xfId="3" applyFont="1" applyBorder="1" applyAlignment="1">
      <alignment horizontal="left" vertical="center" indent="1"/>
    </xf>
    <xf numFmtId="0" fontId="8" fillId="0" borderId="3" xfId="3" applyFont="1" applyBorder="1" applyAlignment="1">
      <alignment horizontal="center" vertical="center"/>
    </xf>
    <xf numFmtId="0" fontId="8" fillId="0" borderId="14" xfId="3" applyFont="1" applyBorder="1" applyAlignment="1">
      <alignment vertical="center"/>
    </xf>
    <xf numFmtId="0" fontId="8" fillId="0" borderId="0" xfId="3" applyFont="1" applyAlignment="1">
      <alignment horizontal="center" vertical="center"/>
    </xf>
    <xf numFmtId="0" fontId="10" fillId="0" borderId="0" xfId="3" applyFont="1" applyAlignment="1">
      <alignment horizontal="center" vertical="center"/>
    </xf>
    <xf numFmtId="0" fontId="8" fillId="0" borderId="7" xfId="3" applyFont="1" applyBorder="1" applyAlignment="1"/>
    <xf numFmtId="0" fontId="8" fillId="0" borderId="14" xfId="3" applyFont="1" applyBorder="1" applyAlignment="1"/>
    <xf numFmtId="0" fontId="8" fillId="0" borderId="16" xfId="3" applyFont="1" applyBorder="1" applyAlignment="1"/>
    <xf numFmtId="0" fontId="8" fillId="0" borderId="8" xfId="3" applyFont="1" applyBorder="1" applyAlignment="1"/>
    <xf numFmtId="0" fontId="8" fillId="0" borderId="18" xfId="3" applyFont="1" applyBorder="1" applyAlignment="1">
      <alignment vertical="center"/>
    </xf>
    <xf numFmtId="0" fontId="8" fillId="0" borderId="14" xfId="3" applyFont="1" applyBorder="1" applyAlignment="1" applyProtection="1">
      <alignment vertical="center"/>
    </xf>
    <xf numFmtId="0" fontId="8" fillId="0" borderId="14" xfId="3" applyFont="1" applyBorder="1"/>
    <xf numFmtId="0" fontId="8" fillId="0" borderId="11" xfId="3" applyFont="1" applyBorder="1"/>
    <xf numFmtId="0" fontId="8" fillId="0" borderId="6" xfId="3" applyFont="1" applyBorder="1" applyAlignment="1">
      <alignment horizontal="left" vertical="center"/>
    </xf>
    <xf numFmtId="0" fontId="8" fillId="0" borderId="15" xfId="3" applyFont="1" applyBorder="1" applyAlignment="1" applyProtection="1">
      <alignment vertical="center"/>
    </xf>
    <xf numFmtId="0" fontId="8" fillId="0" borderId="19" xfId="3" applyFont="1" applyBorder="1" applyProtection="1"/>
    <xf numFmtId="0" fontId="8" fillId="0" borderId="0" xfId="3" applyFont="1" applyFill="1" applyBorder="1" applyAlignment="1">
      <alignment horizontal="center"/>
    </xf>
    <xf numFmtId="0" fontId="8" fillId="0" borderId="20" xfId="3" applyFont="1" applyBorder="1" applyAlignment="1" applyProtection="1">
      <alignment vertical="center"/>
    </xf>
    <xf numFmtId="164" fontId="8" fillId="0" borderId="0" xfId="3" applyNumberFormat="1" applyFont="1" applyBorder="1" applyAlignment="1" applyProtection="1">
      <alignment vertical="center"/>
    </xf>
    <xf numFmtId="164" fontId="8" fillId="0" borderId="21" xfId="3" applyNumberFormat="1" applyFont="1" applyBorder="1" applyAlignment="1" applyProtection="1">
      <alignment vertical="center"/>
    </xf>
    <xf numFmtId="0" fontId="8" fillId="0" borderId="21" xfId="3" applyFont="1" applyBorder="1" applyAlignment="1">
      <alignment vertical="center"/>
    </xf>
    <xf numFmtId="164" fontId="8" fillId="0" borderId="0" xfId="3" applyNumberFormat="1" applyFont="1" applyAlignment="1" applyProtection="1">
      <alignment vertical="center"/>
    </xf>
    <xf numFmtId="0" fontId="8" fillId="0" borderId="17" xfId="3" applyFont="1" applyBorder="1" applyAlignment="1" applyProtection="1">
      <alignment vertical="center"/>
    </xf>
    <xf numFmtId="164" fontId="8" fillId="0" borderId="18" xfId="3" applyNumberFormat="1" applyFont="1" applyBorder="1" applyAlignment="1" applyProtection="1">
      <alignment vertical="center"/>
    </xf>
    <xf numFmtId="0" fontId="8" fillId="0" borderId="17" xfId="3" applyFont="1" applyBorder="1" applyAlignment="1">
      <alignment vertical="center"/>
    </xf>
    <xf numFmtId="164" fontId="8" fillId="0" borderId="22" xfId="3" applyNumberFormat="1" applyFont="1" applyBorder="1" applyAlignment="1" applyProtection="1">
      <alignment vertical="center"/>
    </xf>
    <xf numFmtId="0" fontId="8" fillId="0" borderId="18" xfId="3" applyFont="1" applyBorder="1" applyAlignment="1">
      <alignment horizontal="left" vertical="center"/>
    </xf>
    <xf numFmtId="0" fontId="8" fillId="0" borderId="18" xfId="3" applyFont="1" applyBorder="1" applyAlignment="1">
      <alignment horizontal="left" vertical="center" indent="1"/>
    </xf>
    <xf numFmtId="0" fontId="8" fillId="0" borderId="22" xfId="3" applyFont="1" applyBorder="1" applyAlignment="1">
      <alignment vertical="center"/>
    </xf>
    <xf numFmtId="0" fontId="8" fillId="0" borderId="0" xfId="4" applyFont="1" applyAlignment="1">
      <alignment vertical="center"/>
    </xf>
    <xf numFmtId="0" fontId="10" fillId="0" borderId="11" xfId="3" applyFont="1" applyBorder="1" applyAlignment="1">
      <alignment vertical="center"/>
    </xf>
    <xf numFmtId="0" fontId="10" fillId="0" borderId="0" xfId="3" applyFont="1" applyAlignment="1">
      <alignment vertical="center"/>
    </xf>
    <xf numFmtId="0" fontId="10" fillId="0" borderId="0" xfId="3" applyFont="1" applyBorder="1" applyAlignment="1">
      <alignment vertical="center"/>
    </xf>
    <xf numFmtId="0" fontId="10" fillId="0" borderId="6" xfId="3" applyFont="1" applyBorder="1" applyAlignment="1">
      <alignment vertical="center"/>
    </xf>
    <xf numFmtId="0" fontId="8" fillId="0" borderId="5" xfId="3" applyFont="1" applyBorder="1" applyAlignment="1"/>
    <xf numFmtId="0" fontId="8" fillId="0" borderId="1" xfId="3" applyFont="1" applyBorder="1" applyAlignment="1"/>
    <xf numFmtId="0" fontId="8" fillId="0" borderId="3" xfId="3" applyFont="1" applyBorder="1" applyAlignment="1"/>
    <xf numFmtId="0" fontId="8" fillId="0" borderId="5" xfId="3" applyFont="1" applyBorder="1" applyAlignment="1" applyProtection="1">
      <alignment horizontal="center" vertical="center"/>
    </xf>
    <xf numFmtId="3" fontId="8" fillId="0" borderId="0" xfId="3" applyNumberFormat="1" applyFont="1" applyBorder="1" applyAlignment="1" applyProtection="1">
      <alignment horizontal="center" vertical="center"/>
    </xf>
    <xf numFmtId="0" fontId="8" fillId="0" borderId="0" xfId="3" applyFont="1" applyBorder="1" applyAlignment="1" applyProtection="1">
      <alignment horizontal="center" vertical="center"/>
    </xf>
    <xf numFmtId="0" fontId="8" fillId="0" borderId="11" xfId="3" quotePrefix="1" applyFont="1" applyBorder="1" applyAlignment="1">
      <alignment horizontal="left"/>
    </xf>
    <xf numFmtId="0" fontId="10" fillId="0" borderId="11" xfId="3" applyFont="1" applyBorder="1" applyAlignment="1"/>
    <xf numFmtId="0" fontId="10" fillId="0" borderId="0" xfId="3" applyFont="1" applyAlignment="1"/>
    <xf numFmtId="0" fontId="10" fillId="0" borderId="9" xfId="3" applyFont="1" applyBorder="1" applyAlignment="1"/>
    <xf numFmtId="0" fontId="10" fillId="0" borderId="0" xfId="3" applyFont="1" applyBorder="1" applyAlignment="1"/>
    <xf numFmtId="0" fontId="10" fillId="0" borderId="5" xfId="3" quotePrefix="1" applyFont="1" applyBorder="1" applyAlignment="1" applyProtection="1">
      <alignment horizontal="center"/>
    </xf>
    <xf numFmtId="0" fontId="10" fillId="0" borderId="0" xfId="3" applyFont="1" applyBorder="1" applyAlignment="1" applyProtection="1">
      <alignment horizontal="left"/>
    </xf>
    <xf numFmtId="0" fontId="10" fillId="0" borderId="6" xfId="3" applyFont="1" applyBorder="1" applyAlignment="1" applyProtection="1">
      <alignment horizontal="left"/>
    </xf>
    <xf numFmtId="0" fontId="8" fillId="0" borderId="1" xfId="3" applyFont="1" applyBorder="1" applyAlignment="1">
      <alignment horizontal="centerContinuous" vertical="center"/>
    </xf>
    <xf numFmtId="0" fontId="8" fillId="0" borderId="3" xfId="3" quotePrefix="1" applyFont="1" applyBorder="1" applyAlignment="1">
      <alignment horizontal="centerContinuous" vertical="center"/>
    </xf>
    <xf numFmtId="0" fontId="8" fillId="0" borderId="19" xfId="3" applyFont="1" applyBorder="1" applyAlignment="1"/>
    <xf numFmtId="0" fontId="13" fillId="2" borderId="0" xfId="5" applyFont="1" applyFill="1" applyAlignment="1" applyProtection="1">
      <alignment horizontal="left" indent="2"/>
    </xf>
    <xf numFmtId="0" fontId="8" fillId="0" borderId="11" xfId="3" applyFont="1" applyBorder="1" applyAlignment="1">
      <alignment horizontal="center"/>
    </xf>
    <xf numFmtId="0" fontId="8" fillId="0" borderId="8" xfId="3" applyFont="1" applyBorder="1" applyAlignment="1">
      <alignment horizontal="center"/>
    </xf>
    <xf numFmtId="0" fontId="8" fillId="0" borderId="8" xfId="3" applyFont="1" applyBorder="1" applyProtection="1"/>
    <xf numFmtId="0" fontId="8" fillId="0" borderId="21" xfId="3" applyFont="1" applyBorder="1" applyAlignment="1"/>
    <xf numFmtId="0" fontId="8" fillId="0" borderId="21" xfId="3" applyFont="1" applyBorder="1" applyAlignment="1">
      <alignment horizontal="center"/>
    </xf>
    <xf numFmtId="0" fontId="8" fillId="0" borderId="0" xfId="3" applyNumberFormat="1" applyFont="1" applyAlignment="1" applyProtection="1">
      <alignment horizontal="center"/>
    </xf>
    <xf numFmtId="0" fontId="8" fillId="0" borderId="0" xfId="3" applyFont="1" applyAlignment="1" applyProtection="1">
      <alignment horizontal="right"/>
    </xf>
    <xf numFmtId="0" fontId="8" fillId="0" borderId="0" xfId="3" applyFont="1" applyProtection="1"/>
    <xf numFmtId="165" fontId="8" fillId="0" borderId="0" xfId="3" applyNumberFormat="1" applyFont="1" applyBorder="1" applyAlignment="1" applyProtection="1">
      <alignment horizontal="right" vertical="center"/>
    </xf>
    <xf numFmtId="165" fontId="8" fillId="0" borderId="18" xfId="3" applyNumberFormat="1" applyFont="1" applyBorder="1" applyAlignment="1" applyProtection="1">
      <alignment horizontal="right" vertical="center"/>
    </xf>
    <xf numFmtId="0" fontId="8" fillId="0" borderId="0" xfId="3" applyFont="1" applyFill="1" applyBorder="1" applyAlignment="1" applyProtection="1">
      <alignment horizontal="right" vertical="center"/>
    </xf>
    <xf numFmtId="0" fontId="8" fillId="0" borderId="2" xfId="3" applyFont="1" applyBorder="1" applyAlignment="1" applyProtection="1">
      <alignment horizontal="right" vertical="center"/>
    </xf>
    <xf numFmtId="0" fontId="7" fillId="0" borderId="0" xfId="3"/>
    <xf numFmtId="166" fontId="8" fillId="0" borderId="0" xfId="3" applyNumberFormat="1" applyFont="1"/>
    <xf numFmtId="0" fontId="8" fillId="0" borderId="6" xfId="3" applyFont="1" applyBorder="1" applyAlignment="1">
      <alignment horizontal="center"/>
    </xf>
    <xf numFmtId="0" fontId="8" fillId="0" borderId="23" xfId="3" applyFont="1" applyBorder="1" applyAlignment="1"/>
    <xf numFmtId="0" fontId="10" fillId="0" borderId="23" xfId="3" applyFont="1" applyBorder="1" applyAlignment="1"/>
    <xf numFmtId="0" fontId="8" fillId="0" borderId="23" xfId="3" applyFont="1" applyBorder="1" applyAlignment="1">
      <alignment vertical="center"/>
    </xf>
    <xf numFmtId="0" fontId="8" fillId="0" borderId="24" xfId="3" applyFont="1" applyBorder="1" applyAlignment="1">
      <alignment horizontal="center"/>
    </xf>
    <xf numFmtId="0" fontId="8" fillId="0" borderId="5" xfId="3" quotePrefix="1" applyNumberFormat="1" applyFont="1" applyBorder="1" applyAlignment="1">
      <alignment horizontal="center"/>
    </xf>
    <xf numFmtId="0" fontId="10" fillId="0" borderId="0" xfId="3" applyNumberFormat="1" applyFont="1" applyBorder="1" applyAlignment="1">
      <alignment horizontal="center"/>
    </xf>
    <xf numFmtId="0" fontId="10" fillId="0" borderId="0" xfId="3" applyNumberFormat="1" applyFont="1" applyAlignment="1">
      <alignment horizontal="center"/>
    </xf>
    <xf numFmtId="0" fontId="10" fillId="0" borderId="5" xfId="3" applyNumberFormat="1" applyFont="1" applyBorder="1" applyAlignment="1">
      <alignment horizontal="center"/>
    </xf>
    <xf numFmtId="0" fontId="8" fillId="0" borderId="5" xfId="3" applyNumberFormat="1" applyFont="1" applyBorder="1" applyAlignment="1" applyProtection="1">
      <alignment horizontal="center"/>
    </xf>
    <xf numFmtId="0" fontId="8" fillId="0" borderId="5" xfId="3" applyFont="1" applyBorder="1" applyAlignment="1" applyProtection="1">
      <alignment horizontal="right"/>
    </xf>
    <xf numFmtId="0" fontId="8" fillId="0" borderId="0" xfId="3" applyFont="1" applyAlignment="1" applyProtection="1">
      <alignment vertical="center"/>
    </xf>
    <xf numFmtId="167" fontId="8" fillId="0" borderId="0" xfId="10" quotePrefix="1" applyNumberFormat="1" applyFont="1" applyAlignment="1">
      <alignment horizontal="right" vertical="center"/>
    </xf>
    <xf numFmtId="0" fontId="8" fillId="0" borderId="0" xfId="3" applyFont="1" applyBorder="1" applyAlignment="1" applyProtection="1">
      <alignment horizontal="right" vertical="center"/>
    </xf>
    <xf numFmtId="0" fontId="8" fillId="0" borderId="5" xfId="3" applyFont="1" applyBorder="1" applyAlignment="1" applyProtection="1">
      <alignment horizontal="right" vertical="center"/>
    </xf>
    <xf numFmtId="167" fontId="8" fillId="0" borderId="12" xfId="10" quotePrefix="1" applyNumberFormat="1" applyFont="1" applyBorder="1" applyAlignment="1">
      <alignment horizontal="right" vertical="center"/>
    </xf>
    <xf numFmtId="0" fontId="8" fillId="0" borderId="12" xfId="3" applyFont="1" applyBorder="1" applyAlignment="1" applyProtection="1">
      <alignment horizontal="right" vertical="center"/>
    </xf>
    <xf numFmtId="0" fontId="8" fillId="0" borderId="25" xfId="3" applyFont="1" applyBorder="1" applyAlignment="1" applyProtection="1">
      <alignment horizontal="right" vertical="center"/>
    </xf>
    <xf numFmtId="0" fontId="8" fillId="0" borderId="0" xfId="3" applyFont="1" applyAlignment="1">
      <alignment horizontal="left" vertical="center" indent="3"/>
    </xf>
    <xf numFmtId="168" fontId="8" fillId="0" borderId="0" xfId="3" quotePrefix="1" applyNumberFormat="1" applyFont="1" applyAlignment="1">
      <alignment horizontal="right" vertical="center"/>
    </xf>
    <xf numFmtId="0" fontId="8" fillId="0" borderId="26" xfId="3" applyFont="1" applyBorder="1" applyAlignment="1" applyProtection="1">
      <alignment vertical="center"/>
    </xf>
    <xf numFmtId="0" fontId="8" fillId="0" borderId="0" xfId="3" applyFont="1" applyBorder="1" applyAlignment="1" applyProtection="1">
      <alignment vertical="center"/>
    </xf>
    <xf numFmtId="167" fontId="8" fillId="0" borderId="0" xfId="3" applyNumberFormat="1" applyFont="1" applyBorder="1" applyAlignment="1" applyProtection="1">
      <alignment horizontal="right" vertical="center"/>
    </xf>
    <xf numFmtId="167" fontId="8" fillId="0" borderId="0" xfId="11" quotePrefix="1" applyNumberFormat="1" applyFont="1" applyAlignment="1">
      <alignment horizontal="right" vertical="center"/>
    </xf>
    <xf numFmtId="167" fontId="8" fillId="0" borderId="12" xfId="11" quotePrefix="1" applyNumberFormat="1" applyFont="1" applyBorder="1" applyAlignment="1">
      <alignment horizontal="right" vertical="center"/>
    </xf>
    <xf numFmtId="0" fontId="10" fillId="0" borderId="0" xfId="3" quotePrefix="1" applyFont="1" applyBorder="1" applyAlignment="1" applyProtection="1">
      <alignment horizontal="center"/>
    </xf>
    <xf numFmtId="0" fontId="8" fillId="0" borderId="0" xfId="3" quotePrefix="1" applyNumberFormat="1" applyFont="1" applyAlignment="1">
      <alignment horizontal="center"/>
    </xf>
    <xf numFmtId="3" fontId="8" fillId="0" borderId="0" xfId="3" quotePrefix="1" applyNumberFormat="1" applyFont="1" applyAlignment="1">
      <alignment horizontal="center"/>
    </xf>
    <xf numFmtId="0" fontId="8" fillId="0" borderId="0" xfId="3" applyFont="1" applyAlignment="1">
      <alignment horizontal="left" vertical="center" wrapText="1"/>
    </xf>
    <xf numFmtId="0" fontId="8" fillId="0" borderId="23" xfId="3" applyFont="1" applyBorder="1"/>
    <xf numFmtId="0" fontId="8" fillId="0" borderId="27" xfId="3" applyFont="1" applyBorder="1" applyAlignment="1">
      <alignment horizontal="center" vertical="center"/>
    </xf>
    <xf numFmtId="0" fontId="8" fillId="0" borderId="27" xfId="3" quotePrefix="1" applyFont="1" applyBorder="1" applyAlignment="1">
      <alignment horizontal="centerContinuous" vertical="center"/>
    </xf>
    <xf numFmtId="0" fontId="8" fillId="0" borderId="27" xfId="3" applyFont="1" applyBorder="1" applyAlignment="1"/>
    <xf numFmtId="0" fontId="10" fillId="0" borderId="23" xfId="3" applyFont="1" applyBorder="1" applyAlignment="1">
      <alignment vertical="center"/>
    </xf>
    <xf numFmtId="0" fontId="8" fillId="0" borderId="27" xfId="3" applyFont="1" applyBorder="1" applyAlignment="1">
      <alignment vertical="center"/>
    </xf>
    <xf numFmtId="167" fontId="8" fillId="0" borderId="18" xfId="10" quotePrefix="1" applyNumberFormat="1" applyFont="1" applyBorder="1" applyAlignment="1">
      <alignment horizontal="right" vertical="center"/>
    </xf>
    <xf numFmtId="3" fontId="8" fillId="0" borderId="0" xfId="3" quotePrefix="1" applyNumberFormat="1" applyFont="1" applyAlignment="1">
      <alignment horizontal="center"/>
    </xf>
    <xf numFmtId="0" fontId="10" fillId="0" borderId="0" xfId="3" applyFont="1" applyBorder="1" applyAlignment="1" applyProtection="1">
      <alignment horizontal="center"/>
    </xf>
    <xf numFmtId="0" fontId="10" fillId="0" borderId="0" xfId="3" quotePrefix="1" applyFont="1" applyBorder="1" applyAlignment="1" applyProtection="1">
      <alignment horizontal="center"/>
    </xf>
    <xf numFmtId="0" fontId="8" fillId="0" borderId="0" xfId="3" quotePrefix="1" applyNumberFormat="1" applyFont="1" applyAlignment="1">
      <alignment horizontal="center"/>
    </xf>
    <xf numFmtId="0" fontId="8" fillId="0" borderId="0" xfId="3" applyFont="1" applyFill="1" applyBorder="1" applyAlignment="1">
      <alignment horizontal="left" vertical="center" wrapText="1"/>
    </xf>
    <xf numFmtId="0" fontId="8" fillId="0" borderId="27" xfId="3" applyFont="1" applyBorder="1" applyAlignment="1">
      <alignment horizontal="center" vertical="center"/>
    </xf>
    <xf numFmtId="0" fontId="8" fillId="0" borderId="0" xfId="3" applyFont="1" applyBorder="1" applyAlignment="1">
      <alignment horizontal="left" vertical="center" wrapText="1"/>
    </xf>
    <xf numFmtId="0" fontId="8" fillId="0" borderId="0" xfId="3" quotePrefix="1" applyFont="1" applyBorder="1" applyAlignment="1">
      <alignment horizontal="left" vertical="center" wrapText="1"/>
    </xf>
    <xf numFmtId="0" fontId="8" fillId="0" borderId="0" xfId="3" quotePrefix="1" applyFont="1" applyFill="1" applyBorder="1" applyAlignment="1">
      <alignment horizontal="left" vertical="center" wrapText="1"/>
    </xf>
    <xf numFmtId="0" fontId="8" fillId="0" borderId="0" xfId="3" quotePrefix="1" applyFont="1" applyAlignment="1">
      <alignment horizontal="left" vertical="center" wrapText="1"/>
    </xf>
    <xf numFmtId="0" fontId="8" fillId="0" borderId="0" xfId="3" applyFont="1" applyAlignment="1">
      <alignment horizontal="left" vertical="center" wrapText="1"/>
    </xf>
    <xf numFmtId="0" fontId="15" fillId="0" borderId="0" xfId="3" applyFont="1" applyAlignment="1">
      <alignment vertical="top"/>
    </xf>
    <xf numFmtId="0" fontId="16" fillId="0" borderId="0" xfId="3" applyFont="1" applyAlignment="1">
      <alignment vertical="top"/>
    </xf>
    <xf numFmtId="0" fontId="17" fillId="0" borderId="0" xfId="3" applyFont="1" applyAlignment="1">
      <alignment horizontal="right" vertical="top"/>
    </xf>
    <xf numFmtId="0" fontId="16" fillId="0" borderId="0" xfId="3" applyFont="1"/>
    <xf numFmtId="0" fontId="17" fillId="0" borderId="0" xfId="3" applyFont="1" applyAlignment="1">
      <alignment vertical="top"/>
    </xf>
    <xf numFmtId="0" fontId="16" fillId="0" borderId="23" xfId="3" applyFont="1" applyBorder="1"/>
    <xf numFmtId="0" fontId="16" fillId="0" borderId="11" xfId="3" applyFont="1" applyBorder="1"/>
    <xf numFmtId="0" fontId="16" fillId="0" borderId="11" xfId="3" applyFont="1" applyBorder="1" applyAlignment="1">
      <alignment horizontal="center"/>
    </xf>
    <xf numFmtId="0" fontId="16" fillId="0" borderId="8" xfId="3" applyFont="1" applyBorder="1" applyAlignment="1">
      <alignment horizontal="center"/>
    </xf>
    <xf numFmtId="0" fontId="16" fillId="0" borderId="8" xfId="3" applyFont="1" applyBorder="1" applyProtection="1"/>
    <xf numFmtId="0" fontId="16" fillId="0" borderId="19" xfId="3" applyFont="1" applyBorder="1" applyProtection="1"/>
    <xf numFmtId="0" fontId="16" fillId="0" borderId="21" xfId="3" applyFont="1" applyBorder="1" applyAlignment="1"/>
    <xf numFmtId="0" fontId="16" fillId="0" borderId="0" xfId="3" applyFont="1" applyBorder="1" applyAlignment="1">
      <alignment horizontal="center"/>
    </xf>
    <xf numFmtId="0" fontId="16" fillId="0" borderId="0" xfId="3" quotePrefix="1" applyNumberFormat="1" applyFont="1" applyAlignment="1">
      <alignment horizontal="center"/>
    </xf>
    <xf numFmtId="0" fontId="16" fillId="0" borderId="14" xfId="3" applyFont="1" applyBorder="1"/>
    <xf numFmtId="0" fontId="18" fillId="0" borderId="0" xfId="3" applyFont="1" applyBorder="1" applyAlignment="1">
      <alignment horizontal="center"/>
    </xf>
    <xf numFmtId="0" fontId="18" fillId="0" borderId="0" xfId="3" applyFont="1" applyBorder="1" applyAlignment="1" applyProtection="1">
      <alignment horizontal="center"/>
    </xf>
    <xf numFmtId="0" fontId="18" fillId="0" borderId="0" xfId="3" quotePrefix="1" applyFont="1" applyBorder="1" applyAlignment="1" applyProtection="1">
      <alignment horizontal="center"/>
    </xf>
    <xf numFmtId="0" fontId="16" fillId="0" borderId="21" xfId="3" applyFont="1" applyBorder="1" applyAlignment="1">
      <alignment horizontal="center"/>
    </xf>
    <xf numFmtId="0" fontId="16" fillId="0" borderId="0" xfId="3" applyFont="1" applyFill="1" applyBorder="1" applyAlignment="1">
      <alignment horizontal="center"/>
    </xf>
    <xf numFmtId="3" fontId="16" fillId="0" borderId="0" xfId="3" quotePrefix="1" applyNumberFormat="1" applyFont="1" applyAlignment="1">
      <alignment horizontal="center"/>
    </xf>
    <xf numFmtId="0" fontId="16" fillId="0" borderId="0" xfId="3" applyNumberFormat="1" applyFont="1" applyAlignment="1" applyProtection="1">
      <alignment horizontal="center"/>
    </xf>
    <xf numFmtId="0" fontId="16" fillId="0" borderId="0" xfId="3" quotePrefix="1" applyNumberFormat="1" applyFont="1" applyAlignment="1">
      <alignment horizontal="center"/>
    </xf>
    <xf numFmtId="0" fontId="16" fillId="0" borderId="7" xfId="3" applyFont="1" applyBorder="1" applyAlignment="1">
      <alignment vertical="center"/>
    </xf>
    <xf numFmtId="0" fontId="16" fillId="0" borderId="0" xfId="3" applyFont="1" applyAlignment="1">
      <alignment vertical="center"/>
    </xf>
    <xf numFmtId="0" fontId="16" fillId="0" borderId="0" xfId="3" applyFont="1" applyAlignment="1" applyProtection="1">
      <alignment horizontal="right"/>
    </xf>
    <xf numFmtId="0" fontId="16" fillId="0" borderId="0" xfId="3" applyFont="1" applyProtection="1"/>
    <xf numFmtId="0" fontId="16" fillId="0" borderId="0" xfId="3" applyFont="1" applyFill="1" applyAlignment="1">
      <alignment vertical="center"/>
    </xf>
    <xf numFmtId="0" fontId="16" fillId="0" borderId="14" xfId="3" applyFont="1" applyBorder="1" applyAlignment="1" applyProtection="1">
      <alignment vertical="center"/>
    </xf>
    <xf numFmtId="0" fontId="16" fillId="0" borderId="0" xfId="3" applyFont="1" applyFill="1" applyAlignment="1" applyProtection="1">
      <alignment vertical="center"/>
    </xf>
    <xf numFmtId="0" fontId="16" fillId="0" borderId="0" xfId="3" applyFont="1" applyAlignment="1">
      <alignment horizontal="left" vertical="center"/>
    </xf>
    <xf numFmtId="165" fontId="16" fillId="0" borderId="0" xfId="3" applyNumberFormat="1" applyFont="1" applyBorder="1" applyAlignment="1" applyProtection="1">
      <alignment horizontal="right" vertical="center"/>
    </xf>
    <xf numFmtId="0" fontId="16" fillId="0" borderId="0" xfId="3" applyFont="1" applyAlignment="1">
      <alignment horizontal="left" vertical="center" wrapText="1"/>
    </xf>
    <xf numFmtId="0" fontId="16" fillId="0" borderId="13" xfId="3" applyFont="1" applyBorder="1" applyAlignment="1">
      <alignment vertical="center"/>
    </xf>
    <xf numFmtId="0" fontId="16" fillId="0" borderId="12" xfId="3" applyFont="1" applyBorder="1" applyAlignment="1">
      <alignment vertical="center"/>
    </xf>
    <xf numFmtId="165" fontId="16" fillId="0" borderId="18" xfId="3" applyNumberFormat="1" applyFont="1" applyBorder="1" applyAlignment="1" applyProtection="1">
      <alignment horizontal="right" vertical="center"/>
    </xf>
    <xf numFmtId="0" fontId="16" fillId="0" borderId="20" xfId="3" applyFont="1" applyBorder="1" applyAlignment="1" applyProtection="1">
      <alignment vertical="center"/>
    </xf>
    <xf numFmtId="0" fontId="16" fillId="0" borderId="0" xfId="3" applyFont="1" applyFill="1" applyBorder="1" applyAlignment="1" applyProtection="1">
      <alignment horizontal="right" vertical="center"/>
    </xf>
    <xf numFmtId="0" fontId="16" fillId="0" borderId="0" xfId="3" applyFont="1" applyAlignment="1">
      <alignment horizontal="left" vertical="center" indent="1"/>
    </xf>
    <xf numFmtId="0" fontId="16" fillId="0" borderId="0" xfId="3" applyFont="1" applyAlignment="1">
      <alignment horizontal="left" vertical="center" indent="2"/>
    </xf>
    <xf numFmtId="0" fontId="16" fillId="0" borderId="4" xfId="3" applyFont="1" applyBorder="1" applyAlignment="1">
      <alignment vertical="center"/>
    </xf>
    <xf numFmtId="0" fontId="16" fillId="0" borderId="10" xfId="3" applyFont="1" applyBorder="1" applyAlignment="1">
      <alignment vertical="center"/>
    </xf>
    <xf numFmtId="0" fontId="16" fillId="0" borderId="2" xfId="3" applyFont="1" applyBorder="1" applyAlignment="1" applyProtection="1">
      <alignment horizontal="right" vertical="center"/>
    </xf>
    <xf numFmtId="0" fontId="16" fillId="0" borderId="15" xfId="3" applyFont="1" applyBorder="1" applyAlignment="1" applyProtection="1">
      <alignment vertical="center"/>
    </xf>
    <xf numFmtId="0" fontId="16" fillId="0" borderId="0" xfId="3" applyFont="1" applyFill="1" applyBorder="1" applyAlignment="1">
      <alignment vertical="center"/>
    </xf>
    <xf numFmtId="0" fontId="16" fillId="0" borderId="0" xfId="3" applyFont="1" applyFill="1" applyBorder="1" applyAlignment="1">
      <alignment horizontal="left" vertical="center" wrapText="1"/>
    </xf>
    <xf numFmtId="0" fontId="16" fillId="0" borderId="0" xfId="3" applyFont="1" applyFill="1" applyBorder="1" applyAlignment="1">
      <alignment vertical="center" wrapText="1"/>
    </xf>
    <xf numFmtId="166" fontId="16" fillId="0" borderId="0" xfId="3" applyNumberFormat="1" applyFont="1"/>
  </cellXfs>
  <cellStyles count="12">
    <cellStyle name="Hipervínculo" xfId="5" builtinId="8"/>
    <cellStyle name="Hipervínculo visitado" xfId="4" builtinId="9"/>
    <cellStyle name="Normal" xfId="0" builtinId="0"/>
    <cellStyle name="Normal 2" xfId="3"/>
    <cellStyle name="Normal 2 2" xfId="6"/>
    <cellStyle name="Normal 2 2 2" xfId="9"/>
    <cellStyle name="Normal 2 3" xfId="8"/>
    <cellStyle name="Normal 3" xfId="7"/>
    <cellStyle name="Normal_Lista Tablas_1" xfId="2"/>
    <cellStyle name="Normal_Lista Tablas_1_pib0010" xfId="1"/>
    <cellStyle name="Porcentaje 2" xfId="10"/>
    <cellStyle name="Porcentaje 2 2" xfId="1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externalLink" Target="externalLinks/externalLink5.xml"/><Relationship Id="rId10" Type="http://schemas.openxmlformats.org/officeDocument/2006/relationships/worksheet" Target="worksheets/sheet10.xml"/><Relationship Id="rId19"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05790</xdr:colOff>
      <xdr:row>1</xdr:row>
      <xdr:rowOff>69850</xdr:rowOff>
    </xdr:to>
    <xdr:pic>
      <xdr:nvPicPr>
        <xdr:cNvPr id="5" name="Imagen 4" descr="LOGO_3_Negro_300" title="Logo BDE"/>
        <xdr:cNvPicPr/>
      </xdr:nvPicPr>
      <xdr:blipFill>
        <a:blip xmlns:r="http://schemas.openxmlformats.org/officeDocument/2006/relationships" r:embed="rId1"/>
        <a:srcRect/>
        <a:stretch>
          <a:fillRect/>
        </a:stretch>
      </xdr:blipFill>
      <xdr:spPr bwMode="auto">
        <a:xfrm>
          <a:off x="0" y="0"/>
          <a:ext cx="1367790" cy="29845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22</xdr:col>
      <xdr:colOff>115468</xdr:colOff>
      <xdr:row>50</xdr:row>
      <xdr:rowOff>94383</xdr:rowOff>
    </xdr:to>
    <xdr:sp macro="" textlink="">
      <xdr:nvSpPr>
        <xdr:cNvPr id="2" name="Rectangle 9"/>
        <xdr:cNvSpPr>
          <a:spLocks noChangeArrowheads="1"/>
        </xdr:cNvSpPr>
      </xdr:nvSpPr>
      <xdr:spPr bwMode="auto">
        <a:xfrm rot="16200000" flipH="1" flipV="1">
          <a:off x="1033584" y="-1033584"/>
          <a:ext cx="6540450" cy="8607618"/>
        </a:xfrm>
        <a:prstGeom prst="rect">
          <a:avLst/>
        </a:prstGeom>
        <a:noFill/>
        <a:ln w="3175" algn="ctr">
          <a:solidFill>
            <a:srgbClr val="A00021"/>
          </a:solidFill>
          <a:miter lim="800000"/>
          <a:headEnd/>
          <a:tailEnd/>
        </a:ln>
        <a:effectLst/>
      </xdr:spPr>
    </xdr:sp>
    <xdr:clientData fPrintsWithSheet="0"/>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2</xdr:col>
      <xdr:colOff>114832</xdr:colOff>
      <xdr:row>49</xdr:row>
      <xdr:rowOff>60613</xdr:rowOff>
    </xdr:to>
    <xdr:sp macro="" textlink="">
      <xdr:nvSpPr>
        <xdr:cNvPr id="2" name="Rectangle 9"/>
        <xdr:cNvSpPr>
          <a:spLocks noChangeArrowheads="1"/>
        </xdr:cNvSpPr>
      </xdr:nvSpPr>
      <xdr:spPr bwMode="auto">
        <a:xfrm rot="16200000" flipH="1" flipV="1">
          <a:off x="1081838" y="-1081838"/>
          <a:ext cx="6524787" cy="8688464"/>
        </a:xfrm>
        <a:prstGeom prst="rect">
          <a:avLst/>
        </a:prstGeom>
        <a:noFill/>
        <a:ln w="3175" algn="ctr">
          <a:solidFill>
            <a:srgbClr val="A00021"/>
          </a:solidFill>
          <a:miter lim="800000"/>
          <a:headEnd/>
          <a:tailEnd/>
        </a:ln>
        <a:effectLst/>
      </xdr:spPr>
    </xdr:sp>
    <xdr:clientData fPrintsWithSheet="0"/>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2</xdr:col>
      <xdr:colOff>114832</xdr:colOff>
      <xdr:row>49</xdr:row>
      <xdr:rowOff>60613</xdr:rowOff>
    </xdr:to>
    <xdr:sp macro="" textlink="">
      <xdr:nvSpPr>
        <xdr:cNvPr id="2" name="Rectangle 9"/>
        <xdr:cNvSpPr>
          <a:spLocks noChangeArrowheads="1"/>
        </xdr:cNvSpPr>
      </xdr:nvSpPr>
      <xdr:spPr bwMode="auto">
        <a:xfrm rot="16200000" flipH="1" flipV="1">
          <a:off x="1081838" y="-1081838"/>
          <a:ext cx="6524787" cy="8688464"/>
        </a:xfrm>
        <a:prstGeom prst="rect">
          <a:avLst/>
        </a:prstGeom>
        <a:noFill/>
        <a:ln w="3175" algn="ctr">
          <a:solidFill>
            <a:srgbClr val="A00021"/>
          </a:solidFill>
          <a:miter lim="800000"/>
          <a:headEnd/>
          <a:tailEnd/>
        </a:ln>
        <a:effectLst/>
      </xdr:spPr>
    </xdr:sp>
    <xdr:clientData fPrintsWithSheet="0"/>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2</xdr:col>
      <xdr:colOff>114832</xdr:colOff>
      <xdr:row>48</xdr:row>
      <xdr:rowOff>91093</xdr:rowOff>
    </xdr:to>
    <xdr:sp macro="" textlink="">
      <xdr:nvSpPr>
        <xdr:cNvPr id="2" name="Rectangle 9"/>
        <xdr:cNvSpPr>
          <a:spLocks noChangeArrowheads="1"/>
        </xdr:cNvSpPr>
      </xdr:nvSpPr>
      <xdr:spPr bwMode="auto">
        <a:xfrm rot="16200000" flipH="1" flipV="1">
          <a:off x="1084705" y="-1084705"/>
          <a:ext cx="6519053" cy="8688464"/>
        </a:xfrm>
        <a:prstGeom prst="rect">
          <a:avLst/>
        </a:prstGeom>
        <a:noFill/>
        <a:ln w="3175" algn="ctr">
          <a:solidFill>
            <a:srgbClr val="A00021"/>
          </a:solidFill>
          <a:miter lim="800000"/>
          <a:headEnd/>
          <a:tailEnd/>
        </a:ln>
        <a:effectLst/>
      </xdr:spPr>
    </xdr:sp>
    <xdr:clientData fPrintsWithSheet="0"/>
  </xdr:twoCellAnchor>
</xdr:wsDr>
</file>

<file path=xl/drawings/drawing5.xml><?xml version="1.0" encoding="utf-8"?>
<xdr:wsDr xmlns:xdr="http://schemas.openxmlformats.org/drawingml/2006/spreadsheetDrawing" xmlns:a="http://schemas.openxmlformats.org/drawingml/2006/main">
  <xdr:twoCellAnchor editAs="absolute">
    <xdr:from>
      <xdr:col>0</xdr:col>
      <xdr:colOff>1</xdr:colOff>
      <xdr:row>0</xdr:row>
      <xdr:rowOff>0</xdr:rowOff>
    </xdr:from>
    <xdr:to>
      <xdr:col>34</xdr:col>
      <xdr:colOff>1343</xdr:colOff>
      <xdr:row>50</xdr:row>
      <xdr:rowOff>113087</xdr:rowOff>
    </xdr:to>
    <xdr:sp macro="" textlink="">
      <xdr:nvSpPr>
        <xdr:cNvPr id="2" name="Rectangle 9"/>
        <xdr:cNvSpPr>
          <a:spLocks noChangeArrowheads="1"/>
        </xdr:cNvSpPr>
      </xdr:nvSpPr>
      <xdr:spPr bwMode="auto">
        <a:xfrm rot="16200000" flipH="1" flipV="1">
          <a:off x="1093918" y="-1093917"/>
          <a:ext cx="6486727" cy="8674562"/>
        </a:xfrm>
        <a:prstGeom prst="rect">
          <a:avLst/>
        </a:prstGeom>
        <a:noFill/>
        <a:ln w="3175" algn="ctr">
          <a:solidFill>
            <a:srgbClr val="A00021"/>
          </a:solidFill>
          <a:miter lim="800000"/>
          <a:headEnd/>
          <a:tailEnd/>
        </a:ln>
        <a:effectLst/>
      </xdr:spPr>
    </xdr:sp>
    <xdr:clientData fPrintsWithSheet="0"/>
  </xdr:twoCellAnchor>
</xdr:wsDr>
</file>

<file path=xl/drawings/drawing6.xml><?xml version="1.0" encoding="utf-8"?>
<xdr:wsDr xmlns:xdr="http://schemas.openxmlformats.org/drawingml/2006/spreadsheetDrawing" xmlns:a="http://schemas.openxmlformats.org/drawingml/2006/main">
  <xdr:twoCellAnchor editAs="absolute">
    <xdr:from>
      <xdr:col>0</xdr:col>
      <xdr:colOff>1</xdr:colOff>
      <xdr:row>0</xdr:row>
      <xdr:rowOff>0</xdr:rowOff>
    </xdr:from>
    <xdr:to>
      <xdr:col>34</xdr:col>
      <xdr:colOff>1343</xdr:colOff>
      <xdr:row>50</xdr:row>
      <xdr:rowOff>113087</xdr:rowOff>
    </xdr:to>
    <xdr:sp macro="" textlink="">
      <xdr:nvSpPr>
        <xdr:cNvPr id="2" name="Rectangle 9"/>
        <xdr:cNvSpPr>
          <a:spLocks noChangeArrowheads="1"/>
        </xdr:cNvSpPr>
      </xdr:nvSpPr>
      <xdr:spPr bwMode="auto">
        <a:xfrm rot="16200000" flipH="1" flipV="1">
          <a:off x="1093918" y="-1093917"/>
          <a:ext cx="6486727" cy="8674562"/>
        </a:xfrm>
        <a:prstGeom prst="rect">
          <a:avLst/>
        </a:prstGeom>
        <a:noFill/>
        <a:ln w="3175" algn="ctr">
          <a:solidFill>
            <a:srgbClr val="A00021"/>
          </a:solidFill>
          <a:miter lim="800000"/>
          <a:headEnd/>
          <a:tailEnd/>
        </a:ln>
        <a:effectLst/>
      </xdr:spPr>
    </xdr:sp>
    <xdr:clientData fPrintsWithSheet="0"/>
  </xdr:twoCellAnchor>
</xdr:wsDr>
</file>

<file path=xl/drawings/drawing7.xml><?xml version="1.0" encoding="utf-8"?>
<xdr:wsDr xmlns:xdr="http://schemas.openxmlformats.org/drawingml/2006/spreadsheetDrawing" xmlns:a="http://schemas.openxmlformats.org/drawingml/2006/main">
  <xdr:twoCellAnchor editAs="absolute">
    <xdr:from>
      <xdr:col>0</xdr:col>
      <xdr:colOff>1</xdr:colOff>
      <xdr:row>0</xdr:row>
      <xdr:rowOff>0</xdr:rowOff>
    </xdr:from>
    <xdr:to>
      <xdr:col>34</xdr:col>
      <xdr:colOff>1343</xdr:colOff>
      <xdr:row>49</xdr:row>
      <xdr:rowOff>235007</xdr:rowOff>
    </xdr:to>
    <xdr:sp macro="" textlink="">
      <xdr:nvSpPr>
        <xdr:cNvPr id="2" name="Rectangle 9"/>
        <xdr:cNvSpPr>
          <a:spLocks noChangeArrowheads="1"/>
        </xdr:cNvSpPr>
      </xdr:nvSpPr>
      <xdr:spPr bwMode="auto">
        <a:xfrm rot="16200000" flipH="1" flipV="1">
          <a:off x="1091806" y="-1091805"/>
          <a:ext cx="6490952" cy="8674562"/>
        </a:xfrm>
        <a:prstGeom prst="rect">
          <a:avLst/>
        </a:prstGeom>
        <a:noFill/>
        <a:ln w="3175" algn="ctr">
          <a:solidFill>
            <a:srgbClr val="A00021"/>
          </a:solidFill>
          <a:miter lim="800000"/>
          <a:headEnd/>
          <a:tailEnd/>
        </a:ln>
        <a:effectLst/>
      </xdr:spPr>
    </xdr:sp>
    <xdr:clientData fPrintsWithSheet="0"/>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22</xdr:col>
      <xdr:colOff>115468</xdr:colOff>
      <xdr:row>50</xdr:row>
      <xdr:rowOff>94383</xdr:rowOff>
    </xdr:to>
    <xdr:sp macro="" textlink="">
      <xdr:nvSpPr>
        <xdr:cNvPr id="2" name="Rectangle 9"/>
        <xdr:cNvSpPr>
          <a:spLocks noChangeArrowheads="1"/>
        </xdr:cNvSpPr>
      </xdr:nvSpPr>
      <xdr:spPr bwMode="auto">
        <a:xfrm rot="16200000" flipH="1" flipV="1">
          <a:off x="1033584" y="-1033584"/>
          <a:ext cx="6540450" cy="8607618"/>
        </a:xfrm>
        <a:prstGeom prst="rect">
          <a:avLst/>
        </a:prstGeom>
        <a:noFill/>
        <a:ln w="3175" algn="ctr">
          <a:solidFill>
            <a:srgbClr val="A00021"/>
          </a:solidFill>
          <a:miter lim="800000"/>
          <a:headEnd/>
          <a:tailEnd/>
        </a:ln>
        <a:effectLst/>
      </xdr:spPr>
    </xdr:sp>
    <xdr:clientData fPrintsWithSheet="0"/>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22</xdr:col>
      <xdr:colOff>115468</xdr:colOff>
      <xdr:row>49</xdr:row>
      <xdr:rowOff>84858</xdr:rowOff>
    </xdr:to>
    <xdr:sp macro="" textlink="">
      <xdr:nvSpPr>
        <xdr:cNvPr id="2" name="Rectangle 9"/>
        <xdr:cNvSpPr>
          <a:spLocks noChangeArrowheads="1"/>
        </xdr:cNvSpPr>
      </xdr:nvSpPr>
      <xdr:spPr bwMode="auto">
        <a:xfrm rot="16200000" flipH="1" flipV="1">
          <a:off x="1038346" y="-1038346"/>
          <a:ext cx="6530925" cy="8607618"/>
        </a:xfrm>
        <a:prstGeom prst="rect">
          <a:avLst/>
        </a:prstGeom>
        <a:noFill/>
        <a:ln w="3175" algn="ctr">
          <a:solidFill>
            <a:srgbClr val="A00021"/>
          </a:solidFill>
          <a:miter lim="800000"/>
          <a:headEnd/>
          <a:tailEnd/>
        </a:ln>
        <a:effectLst/>
      </xdr:spPr>
    </xdr:sp>
    <xdr:clientData fPrintsWithSheet="0"/>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DATA\pfabbruc\Desktop\183871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DATA\pfabbruc\Desktop\Project%20Telluride%20-%20TxDOT%20Model%20-%2025%20Jan%2007%20-%202%2011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ENSES\GRAFOUT\CONSEJO\Copia%20de%20Consejo_junio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GENSEA\Demanda\Trabajo\Sistematizaci&#243;n-indicadores\Consumo_Desagreg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ERICKC\TECHN\CMSI\DI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ENBAL/LIBRO/libro2020/CAP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DATA\pfabbruc\Desktop\Models\Project%20Telluride%20-%20Bank%20Model%20-%2004%20Jan%200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GENBAL/LIBRO/libro2021/CAP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ENBAL/LIBRO/libro2021/EXCEL/Capitulo_2_esp/2_20_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utput Tables"/>
      <sheetName val="Int"/>
      <sheetName val="Title"/>
      <sheetName val="Scenario"/>
      <sheetName val="Summary"/>
      <sheetName val="Bond Chart"/>
      <sheetName val="Sources Uses"/>
      <sheetName val="Assumptions"/>
      <sheetName val="Bond"/>
      <sheetName val="Traffic"/>
      <sheetName val="O&amp;M"/>
      <sheetName val="Capex"/>
      <sheetName val="Ctn"/>
      <sheetName val="Ops"/>
      <sheetName val="Cash Flow"/>
      <sheetName val="Debt"/>
      <sheetName val="Accounts"/>
      <sheetName val="Ratios"/>
      <sheetName val="Taxes"/>
      <sheetName val="Book Dep"/>
      <sheetName val="Tax Dep"/>
      <sheetName val="Revenue Sharing"/>
      <sheetName val="MACRS"/>
      <sheetName val=" Escalators"/>
      <sheetName val="ChartData"/>
      <sheetName val="Detailed 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Int"/>
      <sheetName val="Title"/>
      <sheetName val="Summary"/>
      <sheetName val="Annual Outputs"/>
      <sheetName val="DSCR-Chart"/>
      <sheetName val="Bond Chart"/>
      <sheetName val="S&amp;U"/>
      <sheetName val="Cash Flow"/>
      <sheetName val="Assumptions"/>
      <sheetName val="Bond"/>
      <sheetName val="Ctn"/>
      <sheetName val="Ratios"/>
      <sheetName val="Debt"/>
      <sheetName val="Traffic"/>
      <sheetName val="O&amp;M"/>
      <sheetName val="Ops"/>
      <sheetName val="Taxes"/>
      <sheetName val="Accounts"/>
      <sheetName val="Capex"/>
      <sheetName val="Book Dep"/>
      <sheetName val="Tax Dep"/>
      <sheetName val="ChartData"/>
      <sheetName val="Revenue Sharing"/>
      <sheetName val="MACRS"/>
      <sheetName val="Equity"/>
      <sheetName val=" Escalator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o_real_sec79"/>
      <sheetName val="Consumo_real2000"/>
      <sheetName val="Consumo_real"/>
      <sheetName val="Consumo_DurNDur"/>
      <sheetName val="Consumo_Resumen"/>
      <sheetName val="Consumo_nominal_sec79"/>
      <sheetName val="Consumo_nominal2000"/>
      <sheetName val="Consumo_nominal"/>
      <sheetName val="Consumo_DurNDur_NOMINAL"/>
      <sheetName val="Consumo_DurNDur_NOMINAL_Nueva"/>
      <sheetName val="Datos_traer"/>
      <sheetName val="Datos"/>
      <sheetName val="FAME Persistence2"/>
      <sheetName val="Datos_IA2006"/>
      <sheetName val="GrafDatos"/>
      <sheetName val="Porcent"/>
      <sheetName val="Consumo_total"/>
      <sheetName val="Hoja2"/>
      <sheetName val="Grafico"/>
      <sheetName val="Grafico2"/>
      <sheetName val="macro"/>
      <sheetName val="Reg1"/>
      <sheetName val="Reg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B4">
            <v>84.356927547403842</v>
          </cell>
        </row>
      </sheetData>
      <sheetData sheetId="13"/>
      <sheetData sheetId="14"/>
      <sheetData sheetId="15" refreshError="1"/>
      <sheetData sheetId="16" refreshError="1"/>
      <sheetData sheetId="17">
        <row r="4">
          <cell r="B4">
            <v>84.356927547403842</v>
          </cell>
          <cell r="C4" t="e">
            <v>#N/A</v>
          </cell>
          <cell r="D4" t="e">
            <v>#N/A</v>
          </cell>
        </row>
        <row r="5">
          <cell r="B5">
            <v>78.638313572048517</v>
          </cell>
          <cell r="C5" t="e">
            <v>#N/A</v>
          </cell>
          <cell r="D5" t="e">
            <v>#N/A</v>
          </cell>
        </row>
        <row r="6">
          <cell r="B6">
            <v>79.550065344301885</v>
          </cell>
          <cell r="C6" t="e">
            <v>#N/A</v>
          </cell>
          <cell r="D6" t="e">
            <v>#N/A</v>
          </cell>
        </row>
        <row r="7">
          <cell r="B7">
            <v>94.540461830423013</v>
          </cell>
          <cell r="C7" t="e">
            <v>#N/A</v>
          </cell>
          <cell r="D7" t="e">
            <v>#N/A</v>
          </cell>
        </row>
        <row r="8">
          <cell r="B8">
            <v>93.65661938135581</v>
          </cell>
          <cell r="C8" t="e">
            <v>#N/A</v>
          </cell>
          <cell r="D8" t="e">
            <v>#N/A</v>
          </cell>
        </row>
        <row r="9">
          <cell r="B9">
            <v>94.764796389328538</v>
          </cell>
          <cell r="C9" t="e">
            <v>#N/A</v>
          </cell>
          <cell r="D9" t="e">
            <v>#N/A</v>
          </cell>
        </row>
        <row r="10">
          <cell r="B10">
            <v>104.68412646643348</v>
          </cell>
          <cell r="C10" t="e">
            <v>#N/A</v>
          </cell>
          <cell r="D10" t="e">
            <v>#N/A</v>
          </cell>
        </row>
        <row r="11">
          <cell r="B11">
            <v>26.605467430517738</v>
          </cell>
          <cell r="C11" t="e">
            <v>#N/A</v>
          </cell>
          <cell r="D11" t="e">
            <v>#N/A</v>
          </cell>
        </row>
        <row r="12">
          <cell r="B12">
            <v>86.791369485804154</v>
          </cell>
          <cell r="C12" t="e">
            <v>#N/A</v>
          </cell>
          <cell r="D12" t="e">
            <v>#N/A</v>
          </cell>
        </row>
        <row r="13">
          <cell r="B13">
            <v>108.80193704426664</v>
          </cell>
          <cell r="C13" t="e">
            <v>#N/A</v>
          </cell>
          <cell r="D13" t="e">
            <v>#N/A</v>
          </cell>
        </row>
        <row r="14">
          <cell r="B14">
            <v>98.469753667414295</v>
          </cell>
          <cell r="C14" t="e">
            <v>#N/A</v>
          </cell>
          <cell r="D14" t="e">
            <v>#N/A</v>
          </cell>
        </row>
        <row r="15">
          <cell r="B15">
            <v>79.917463336707428</v>
          </cell>
          <cell r="C15" t="e">
            <v>#N/A</v>
          </cell>
          <cell r="D15" t="e">
            <v>#N/A</v>
          </cell>
        </row>
        <row r="16">
          <cell r="B16">
            <v>91.635137056816248</v>
          </cell>
          <cell r="C16">
            <v>100.79</v>
          </cell>
          <cell r="D16">
            <v>79.904792328427163</v>
          </cell>
        </row>
        <row r="17">
          <cell r="B17">
            <v>88.3820605454206</v>
          </cell>
          <cell r="C17">
            <v>95.53</v>
          </cell>
          <cell r="D17">
            <v>79.216979552174152</v>
          </cell>
        </row>
        <row r="18">
          <cell r="B18">
            <v>100.53439517881311</v>
          </cell>
          <cell r="C18">
            <v>107.79</v>
          </cell>
          <cell r="D18">
            <v>91.23622381014701</v>
          </cell>
        </row>
        <row r="19">
          <cell r="B19">
            <v>97.391906116949997</v>
          </cell>
          <cell r="C19">
            <v>105.74</v>
          </cell>
          <cell r="D19">
            <v>86.694243380492168</v>
          </cell>
        </row>
        <row r="20">
          <cell r="B20">
            <v>96.629319920437922</v>
          </cell>
          <cell r="C20">
            <v>99.39</v>
          </cell>
          <cell r="D20">
            <v>93.071477334625428</v>
          </cell>
        </row>
        <row r="21">
          <cell r="B21">
            <v>110.51127541535386</v>
          </cell>
          <cell r="C21">
            <v>120.1</v>
          </cell>
          <cell r="D21">
            <v>98.229376251202183</v>
          </cell>
        </row>
        <row r="22">
          <cell r="B22">
            <v>111.17403198946363</v>
          </cell>
          <cell r="C22">
            <v>114.57</v>
          </cell>
          <cell r="D22">
            <v>106.80246172402747</v>
          </cell>
        </row>
        <row r="23">
          <cell r="B23">
            <v>26.435616820296914</v>
          </cell>
          <cell r="C23">
            <v>27.64</v>
          </cell>
          <cell r="D23">
            <v>24.886270927340632</v>
          </cell>
        </row>
        <row r="24">
          <cell r="B24">
            <v>89.735648987998601</v>
          </cell>
          <cell r="C24">
            <v>95.54</v>
          </cell>
          <cell r="D24">
            <v>82.296683464879507</v>
          </cell>
        </row>
        <row r="25">
          <cell r="B25">
            <v>92.459934284184669</v>
          </cell>
          <cell r="C25">
            <v>94.24</v>
          </cell>
          <cell r="D25">
            <v>90.159199343164005</v>
          </cell>
        </row>
        <row r="26">
          <cell r="B26">
            <v>86.067899705645672</v>
          </cell>
          <cell r="C26">
            <v>84.93</v>
          </cell>
          <cell r="D26">
            <v>87.506224053999048</v>
          </cell>
        </row>
        <row r="27">
          <cell r="B27">
            <v>66.818716646607385</v>
          </cell>
          <cell r="C27">
            <v>49.54</v>
          </cell>
          <cell r="D27">
            <v>88.899479914791414</v>
          </cell>
        </row>
        <row r="28">
          <cell r="B28">
            <v>66.382081947487208</v>
          </cell>
          <cell r="C28">
            <v>65.63</v>
          </cell>
          <cell r="D28">
            <v>67.327976809935635</v>
          </cell>
        </row>
        <row r="29">
          <cell r="B29">
            <v>68.107040419664628</v>
          </cell>
          <cell r="C29">
            <v>65.260000000000005</v>
          </cell>
          <cell r="D29">
            <v>71.727200227796246</v>
          </cell>
        </row>
        <row r="30">
          <cell r="B30">
            <v>82.668318251300988</v>
          </cell>
          <cell r="C30">
            <v>87.28</v>
          </cell>
          <cell r="D30">
            <v>76.757031063437438</v>
          </cell>
        </row>
        <row r="31">
          <cell r="B31">
            <v>77.968377521021083</v>
          </cell>
          <cell r="C31">
            <v>80.77</v>
          </cell>
          <cell r="D31">
            <v>74.368771146966992</v>
          </cell>
        </row>
        <row r="32">
          <cell r="B32">
            <v>81.943139270949828</v>
          </cell>
          <cell r="C32">
            <v>86.82</v>
          </cell>
          <cell r="D32">
            <v>75.691831448723562</v>
          </cell>
        </row>
        <row r="33">
          <cell r="B33">
            <v>85.122371634039766</v>
          </cell>
          <cell r="C33">
            <v>82.79</v>
          </cell>
          <cell r="D33">
            <v>88.080447026284787</v>
          </cell>
        </row>
        <row r="34">
          <cell r="B34">
            <v>83.405833709952844</v>
          </cell>
          <cell r="C34">
            <v>78.56</v>
          </cell>
          <cell r="D34">
            <v>89.582464917622005</v>
          </cell>
        </row>
        <row r="35">
          <cell r="B35">
            <v>15.910420985417664</v>
          </cell>
          <cell r="C35">
            <v>12.98</v>
          </cell>
          <cell r="D35">
            <v>19.648893806375337</v>
          </cell>
        </row>
        <row r="36">
          <cell r="B36">
            <v>73.731874239554969</v>
          </cell>
          <cell r="C36">
            <v>72.989999999999995</v>
          </cell>
          <cell r="D36">
            <v>74.66737242519909</v>
          </cell>
        </row>
        <row r="37">
          <cell r="B37">
            <v>73.918737033558884</v>
          </cell>
          <cell r="C37">
            <v>78.709999999999994</v>
          </cell>
          <cell r="D37">
            <v>67.775743902653261</v>
          </cell>
        </row>
        <row r="38">
          <cell r="B38">
            <v>77.947524974641013</v>
          </cell>
          <cell r="C38">
            <v>76.92</v>
          </cell>
          <cell r="D38">
            <v>79.24848234890014</v>
          </cell>
        </row>
        <row r="39">
          <cell r="B39">
            <v>75.687768237262659</v>
          </cell>
          <cell r="C39">
            <v>45.5</v>
          </cell>
          <cell r="D39">
            <v>114.27696592116612</v>
          </cell>
        </row>
        <row r="40">
          <cell r="B40">
            <v>63.675690565896438</v>
          </cell>
          <cell r="C40">
            <v>60.74</v>
          </cell>
          <cell r="D40">
            <v>67.416212889245742</v>
          </cell>
        </row>
        <row r="41">
          <cell r="B41">
            <v>71.0775928463854</v>
          </cell>
          <cell r="C41">
            <v>72.790000000000006</v>
          </cell>
          <cell r="D41">
            <v>68.866588744889739</v>
          </cell>
        </row>
        <row r="42">
          <cell r="B42">
            <v>82.752194362206595</v>
          </cell>
          <cell r="C42">
            <v>83.73</v>
          </cell>
          <cell r="D42">
            <v>81.488428933763061</v>
          </cell>
        </row>
        <row r="43">
          <cell r="B43">
            <v>75.51994311101646</v>
          </cell>
          <cell r="C43">
            <v>76.97</v>
          </cell>
          <cell r="D43">
            <v>73.648429289679811</v>
          </cell>
        </row>
        <row r="44">
          <cell r="B44">
            <v>85.970713172711967</v>
          </cell>
          <cell r="C44">
            <v>85.32</v>
          </cell>
          <cell r="D44">
            <v>86.789053336598869</v>
          </cell>
        </row>
        <row r="45">
          <cell r="B45">
            <v>93.224559970163753</v>
          </cell>
          <cell r="C45">
            <v>97.82</v>
          </cell>
          <cell r="D45">
            <v>87.331904625771543</v>
          </cell>
        </row>
        <row r="46">
          <cell r="B46">
            <v>88.185692535022511</v>
          </cell>
          <cell r="C46">
            <v>86.85</v>
          </cell>
          <cell r="D46">
            <v>89.871891222012721</v>
          </cell>
        </row>
        <row r="47">
          <cell r="B47">
            <v>20.476536756143702</v>
          </cell>
          <cell r="C47">
            <v>11.02</v>
          </cell>
          <cell r="D47">
            <v>32.561819229854031</v>
          </cell>
        </row>
        <row r="48">
          <cell r="B48">
            <v>88.325040937183402</v>
          </cell>
          <cell r="C48">
            <v>91.85</v>
          </cell>
          <cell r="D48">
            <v>83.794552600064819</v>
          </cell>
        </row>
        <row r="49">
          <cell r="B49">
            <v>87.411401479470655</v>
          </cell>
          <cell r="C49">
            <v>86.11</v>
          </cell>
          <cell r="D49">
            <v>89.061414536626515</v>
          </cell>
        </row>
        <row r="50">
          <cell r="B50">
            <v>94.067241003827633</v>
          </cell>
          <cell r="C50">
            <v>97.01</v>
          </cell>
          <cell r="D50">
            <v>90.285888572061879</v>
          </cell>
        </row>
        <row r="51">
          <cell r="B51">
            <v>72.536239760045063</v>
          </cell>
          <cell r="C51">
            <v>59.9</v>
          </cell>
          <cell r="D51">
            <v>88.673889479725659</v>
          </cell>
        </row>
        <row r="52">
          <cell r="B52">
            <v>79.300769014808196</v>
          </cell>
          <cell r="C52">
            <v>86.03</v>
          </cell>
          <cell r="D52">
            <v>70.674022093957177</v>
          </cell>
        </row>
        <row r="53">
          <cell r="B53">
            <v>79.218790846402271</v>
          </cell>
          <cell r="C53">
            <v>79.959999999999994</v>
          </cell>
          <cell r="D53">
            <v>78.249245822766383</v>
          </cell>
        </row>
        <row r="54">
          <cell r="B54">
            <v>90.812578493633296</v>
          </cell>
          <cell r="C54">
            <v>97.9</v>
          </cell>
          <cell r="D54">
            <v>81.73433839228619</v>
          </cell>
        </row>
        <row r="55">
          <cell r="B55">
            <v>69.796076592329612</v>
          </cell>
          <cell r="C55">
            <v>70.48</v>
          </cell>
          <cell r="D55">
            <v>68.901197078160607</v>
          </cell>
        </row>
        <row r="56">
          <cell r="B56">
            <v>95.978992818939176</v>
          </cell>
          <cell r="C56">
            <v>104.79</v>
          </cell>
          <cell r="D56">
            <v>84.688996239679881</v>
          </cell>
        </row>
        <row r="57">
          <cell r="B57">
            <v>86.411910990997171</v>
          </cell>
          <cell r="C57">
            <v>88.43</v>
          </cell>
          <cell r="D57">
            <v>83.809286596974374</v>
          </cell>
        </row>
        <row r="58">
          <cell r="B58">
            <v>88.539671065213511</v>
          </cell>
          <cell r="C58">
            <v>89.08</v>
          </cell>
          <cell r="D58">
            <v>87.831177905607248</v>
          </cell>
        </row>
        <row r="59">
          <cell r="B59">
            <v>21.319803218964349</v>
          </cell>
          <cell r="C59">
            <v>11.23</v>
          </cell>
          <cell r="D59">
            <v>34.220842940727557</v>
          </cell>
        </row>
        <row r="60">
          <cell r="B60">
            <v>76.720453249072861</v>
          </cell>
          <cell r="C60">
            <v>73.319999999999993</v>
          </cell>
          <cell r="D60">
            <v>81.053585674477233</v>
          </cell>
        </row>
        <row r="61">
          <cell r="B61">
            <v>79.582033194172936</v>
          </cell>
          <cell r="C61">
            <v>72.61</v>
          </cell>
          <cell r="D61">
            <v>88.47863565953854</v>
          </cell>
        </row>
        <row r="62">
          <cell r="B62">
            <v>81.243544520030525</v>
          </cell>
          <cell r="C62">
            <v>74.87</v>
          </cell>
          <cell r="D62">
            <v>89.38022675598792</v>
          </cell>
        </row>
        <row r="63">
          <cell r="B63">
            <v>65.271172415342164</v>
          </cell>
          <cell r="C63">
            <v>51.93</v>
          </cell>
          <cell r="D63">
            <v>82.317327529306581</v>
          </cell>
        </row>
        <row r="64">
          <cell r="B64">
            <v>78.652459181066362</v>
          </cell>
          <cell r="C64">
            <v>75.34</v>
          </cell>
          <cell r="D64">
            <v>82.870120507757449</v>
          </cell>
        </row>
        <row r="65">
          <cell r="B65">
            <v>79.238991715225808</v>
          </cell>
          <cell r="C65">
            <v>80.08</v>
          </cell>
          <cell r="D65">
            <v>78.148775376319648</v>
          </cell>
        </row>
        <row r="66">
          <cell r="B66">
            <v>86.314475376827772</v>
          </cell>
          <cell r="C66">
            <v>92.86</v>
          </cell>
          <cell r="D66">
            <v>77.928952151658365</v>
          </cell>
        </row>
        <row r="67">
          <cell r="B67">
            <v>80.6732651546113</v>
          </cell>
          <cell r="C67">
            <v>85.39</v>
          </cell>
          <cell r="D67">
            <v>74.623053444173323</v>
          </cell>
        </row>
        <row r="68">
          <cell r="B68">
            <v>93.826992661810095</v>
          </cell>
          <cell r="C68">
            <v>96.78</v>
          </cell>
          <cell r="D68">
            <v>90.031561229757941</v>
          </cell>
        </row>
        <row r="69">
          <cell r="B69">
            <v>88.744652062605027</v>
          </cell>
          <cell r="C69">
            <v>88.65</v>
          </cell>
          <cell r="D69">
            <v>88.847011494041823</v>
          </cell>
        </row>
        <row r="70">
          <cell r="B70">
            <v>90.891953542739103</v>
          </cell>
          <cell r="C70">
            <v>86.78</v>
          </cell>
          <cell r="D70">
            <v>96.127227385212421</v>
          </cell>
        </row>
        <row r="71">
          <cell r="B71">
            <v>23.949381971012116</v>
          </cell>
          <cell r="C71">
            <v>17.3</v>
          </cell>
          <cell r="D71">
            <v>32.449203568662838</v>
          </cell>
        </row>
        <row r="72">
          <cell r="B72">
            <v>84.151624492980147</v>
          </cell>
          <cell r="C72">
            <v>80.67</v>
          </cell>
          <cell r="D72">
            <v>88.587416307432306</v>
          </cell>
        </row>
        <row r="73">
          <cell r="B73">
            <v>91.04307550525948</v>
          </cell>
          <cell r="C73">
            <v>86.04</v>
          </cell>
          <cell r="D73">
            <v>97.419964313639909</v>
          </cell>
        </row>
        <row r="74">
          <cell r="B74">
            <v>82.944955358554196</v>
          </cell>
          <cell r="C74">
            <v>83.07</v>
          </cell>
          <cell r="D74">
            <v>82.769884254977384</v>
          </cell>
        </row>
        <row r="75">
          <cell r="B75">
            <v>68.242146508098557</v>
          </cell>
          <cell r="C75">
            <v>55.32</v>
          </cell>
          <cell r="D75">
            <v>84.747578598099281</v>
          </cell>
        </row>
        <row r="76">
          <cell r="B76">
            <v>81.819512752637209</v>
          </cell>
          <cell r="C76">
            <v>86.28</v>
          </cell>
          <cell r="D76">
            <v>76.100673497514535</v>
          </cell>
        </row>
        <row r="77">
          <cell r="B77">
            <v>78.533752441586486</v>
          </cell>
          <cell r="C77">
            <v>79.44</v>
          </cell>
          <cell r="D77">
            <v>77.362263014836898</v>
          </cell>
        </row>
        <row r="78">
          <cell r="B78">
            <v>85.543359722873959</v>
          </cell>
          <cell r="C78">
            <v>93.08</v>
          </cell>
          <cell r="D78">
            <v>75.887998750278641</v>
          </cell>
        </row>
        <row r="79">
          <cell r="B79">
            <v>96.279287484912174</v>
          </cell>
          <cell r="C79">
            <v>100.47</v>
          </cell>
          <cell r="D79">
            <v>90.898560811118074</v>
          </cell>
        </row>
        <row r="80">
          <cell r="B80">
            <v>88.042299981125822</v>
          </cell>
          <cell r="C80">
            <v>87.59</v>
          </cell>
          <cell r="D80">
            <v>88.599051034023404</v>
          </cell>
        </row>
        <row r="81">
          <cell r="B81">
            <v>91.138713891038847</v>
          </cell>
          <cell r="C81">
            <v>87.16</v>
          </cell>
          <cell r="D81">
            <v>96.205015981771894</v>
          </cell>
        </row>
        <row r="82">
          <cell r="B82">
            <v>100.0180055071815</v>
          </cell>
          <cell r="C82">
            <v>86.37</v>
          </cell>
          <cell r="D82">
            <v>117.44858577522876</v>
          </cell>
        </row>
        <row r="83">
          <cell r="B83">
            <v>26.16544633638247</v>
          </cell>
          <cell r="C83">
            <v>16.78</v>
          </cell>
          <cell r="D83">
            <v>38.161898535708318</v>
          </cell>
        </row>
        <row r="84">
          <cell r="B84">
            <v>99.274168312685603</v>
          </cell>
          <cell r="C84">
            <v>97.96</v>
          </cell>
          <cell r="D84">
            <v>100.93591329464755</v>
          </cell>
        </row>
        <row r="85">
          <cell r="B85">
            <v>113.04816975760947</v>
          </cell>
          <cell r="C85">
            <v>107.47</v>
          </cell>
          <cell r="D85">
            <v>120.15765896979516</v>
          </cell>
        </row>
        <row r="86">
          <cell r="B86">
            <v>94.008136577385073</v>
          </cell>
          <cell r="C86">
            <v>89</v>
          </cell>
          <cell r="D86">
            <v>100.38678882064214</v>
          </cell>
        </row>
        <row r="87">
          <cell r="B87">
            <v>84.84277937048553</v>
          </cell>
          <cell r="C87">
            <v>65.88</v>
          </cell>
          <cell r="D87">
            <v>109.07811199260786</v>
          </cell>
        </row>
        <row r="88">
          <cell r="B88">
            <v>90.345769017586079</v>
          </cell>
          <cell r="C88">
            <v>92.34</v>
          </cell>
          <cell r="D88">
            <v>87.781354073451524</v>
          </cell>
        </row>
        <row r="89">
          <cell r="B89">
            <v>94.588690855588396</v>
          </cell>
          <cell r="C89">
            <v>95.34</v>
          </cell>
          <cell r="D89">
            <v>93.608166573486841</v>
          </cell>
        </row>
        <row r="90">
          <cell r="B90">
            <v>106.78474420700886</v>
          </cell>
          <cell r="C90">
            <v>111.42</v>
          </cell>
          <cell r="D90">
            <v>100.83205760500593</v>
          </cell>
        </row>
        <row r="91">
          <cell r="B91">
            <v>99.542733368923038</v>
          </cell>
          <cell r="C91">
            <v>103.09</v>
          </cell>
          <cell r="D91">
            <v>94.977814223474638</v>
          </cell>
        </row>
        <row r="92">
          <cell r="B92">
            <v>104.21824022947344</v>
          </cell>
          <cell r="C92">
            <v>101.88</v>
          </cell>
          <cell r="D92">
            <v>107.18177270030975</v>
          </cell>
        </row>
        <row r="93">
          <cell r="B93">
            <v>115.05976867942613</v>
          </cell>
          <cell r="C93">
            <v>110.88</v>
          </cell>
          <cell r="D93">
            <v>120.37212680537044</v>
          </cell>
        </row>
        <row r="94">
          <cell r="B94">
            <v>115.35502102053985</v>
          </cell>
          <cell r="C94">
            <v>104.06</v>
          </cell>
          <cell r="D94">
            <v>129.77044440940708</v>
          </cell>
        </row>
        <row r="95">
          <cell r="B95">
            <v>38.484952064794584</v>
          </cell>
          <cell r="C95">
            <v>37.6</v>
          </cell>
          <cell r="D95">
            <v>39.605796325516913</v>
          </cell>
        </row>
        <row r="96">
          <cell r="B96">
            <v>110.71926797642911</v>
          </cell>
          <cell r="C96">
            <v>113.02</v>
          </cell>
          <cell r="D96">
            <v>107.75686874787593</v>
          </cell>
        </row>
        <row r="97">
          <cell r="B97">
            <v>119.43471165932536</v>
          </cell>
          <cell r="C97">
            <v>127.14</v>
          </cell>
          <cell r="D97">
            <v>109.55506702457834</v>
          </cell>
        </row>
        <row r="98">
          <cell r="B98">
            <v>120.54996207967451</v>
          </cell>
          <cell r="C98">
            <v>134.53</v>
          </cell>
          <cell r="D98">
            <v>102.64094682287799</v>
          </cell>
        </row>
        <row r="99">
          <cell r="B99">
            <v>84.916131956186902</v>
          </cell>
          <cell r="C99">
            <v>71.400000000000006</v>
          </cell>
          <cell r="D99">
            <v>102.17789428372612</v>
          </cell>
        </row>
        <row r="100">
          <cell r="B100">
            <v>96.58566064329014</v>
          </cell>
          <cell r="C100">
            <v>114.39</v>
          </cell>
          <cell r="D100">
            <v>73.796225832983168</v>
          </cell>
        </row>
        <row r="101">
          <cell r="B101">
            <v>103.96948735662454</v>
          </cell>
          <cell r="C101">
            <v>125.05</v>
          </cell>
          <cell r="D101">
            <v>76.98832518612619</v>
          </cell>
        </row>
        <row r="102">
          <cell r="B102">
            <v>120.94527755983431</v>
          </cell>
          <cell r="C102">
            <v>137.88</v>
          </cell>
          <cell r="D102">
            <v>99.263030779564872</v>
          </cell>
        </row>
        <row r="103">
          <cell r="B103">
            <v>101.50963939350395</v>
          </cell>
          <cell r="C103">
            <v>113.76</v>
          </cell>
          <cell r="D103">
            <v>85.823528732935245</v>
          </cell>
        </row>
        <row r="104">
          <cell r="B104">
            <v>111.23061908211893</v>
          </cell>
          <cell r="C104">
            <v>120.16</v>
          </cell>
          <cell r="D104">
            <v>99.78392298422628</v>
          </cell>
        </row>
        <row r="105">
          <cell r="B105">
            <v>113.03791038586672</v>
          </cell>
          <cell r="C105">
            <v>113.93</v>
          </cell>
          <cell r="D105">
            <v>111.873630154338</v>
          </cell>
        </row>
        <row r="106">
          <cell r="B106">
            <v>117.36276271112034</v>
          </cell>
          <cell r="C106">
            <v>116.87</v>
          </cell>
          <cell r="D106">
            <v>117.9703685127221</v>
          </cell>
        </row>
        <row r="107">
          <cell r="B107">
            <v>38.248672126339713</v>
          </cell>
          <cell r="C107">
            <v>32.82</v>
          </cell>
          <cell r="D107">
            <v>45.182107677809498</v>
          </cell>
        </row>
        <row r="108">
          <cell r="B108">
            <v>121.1905965239699</v>
          </cell>
          <cell r="C108">
            <v>123.46</v>
          </cell>
          <cell r="D108">
            <v>118.25559425043011</v>
          </cell>
        </row>
        <row r="109">
          <cell r="B109">
            <v>116.14132828804556</v>
          </cell>
          <cell r="C109">
            <v>122.69</v>
          </cell>
          <cell r="D109">
            <v>107.74346366420531</v>
          </cell>
        </row>
        <row r="110">
          <cell r="B110">
            <v>118.48184880840793</v>
          </cell>
          <cell r="C110">
            <v>117.84</v>
          </cell>
          <cell r="D110">
            <v>119.27034993404456</v>
          </cell>
        </row>
        <row r="111">
          <cell r="B111">
            <v>106.88399541964237</v>
          </cell>
          <cell r="C111">
            <v>102.63</v>
          </cell>
          <cell r="D111">
            <v>112.30545436934548</v>
          </cell>
        </row>
        <row r="112">
          <cell r="B112">
            <v>103.21405631029923</v>
          </cell>
          <cell r="C112">
            <v>110.83</v>
          </cell>
          <cell r="D112">
            <v>93.448461736465617</v>
          </cell>
        </row>
        <row r="113">
          <cell r="B113">
            <v>119.81787158435706</v>
          </cell>
          <cell r="C113">
            <v>129.51</v>
          </cell>
          <cell r="D113">
            <v>107.40147849645203</v>
          </cell>
        </row>
        <row r="114">
          <cell r="B114">
            <v>130.3515425827122</v>
          </cell>
          <cell r="C114">
            <v>133.58000000000001</v>
          </cell>
          <cell r="D114">
            <v>126.19188724541351</v>
          </cell>
        </row>
        <row r="115">
          <cell r="B115">
            <v>107.15289775657988</v>
          </cell>
          <cell r="C115">
            <v>118.71</v>
          </cell>
          <cell r="D115">
            <v>92.346376428269593</v>
          </cell>
        </row>
        <row r="116">
          <cell r="B116">
            <v>134.98179737408981</v>
          </cell>
          <cell r="C116">
            <v>140.13</v>
          </cell>
          <cell r="D116">
            <v>128.37343349609594</v>
          </cell>
        </row>
        <row r="117">
          <cell r="B117">
            <v>117.07929723701129</v>
          </cell>
          <cell r="C117">
            <v>107.53</v>
          </cell>
          <cell r="D117">
            <v>129.25846679200609</v>
          </cell>
        </row>
        <row r="118">
          <cell r="B118">
            <v>123.27805279222304</v>
          </cell>
          <cell r="C118">
            <v>117.03</v>
          </cell>
          <cell r="D118">
            <v>131.2423045132156</v>
          </cell>
        </row>
        <row r="119">
          <cell r="B119">
            <v>47.618370931732194</v>
          </cell>
          <cell r="C119">
            <v>43.66</v>
          </cell>
          <cell r="D119">
            <v>52.663391823854361</v>
          </cell>
        </row>
        <row r="120">
          <cell r="B120">
            <v>103.06863749725224</v>
          </cell>
          <cell r="C120">
            <v>93.43</v>
          </cell>
          <cell r="D120">
            <v>115.37241480574204</v>
          </cell>
        </row>
        <row r="121">
          <cell r="B121">
            <v>113.51302056154597</v>
          </cell>
          <cell r="C121">
            <v>109.08</v>
          </cell>
          <cell r="D121">
            <v>119.15105003332275</v>
          </cell>
        </row>
        <row r="122">
          <cell r="B122">
            <v>123.97527570045148</v>
          </cell>
          <cell r="C122">
            <v>120.33</v>
          </cell>
          <cell r="D122">
            <v>128.60848246697597</v>
          </cell>
        </row>
        <row r="123">
          <cell r="B123">
            <v>98.772525212492724</v>
          </cell>
          <cell r="C123">
            <v>91.37</v>
          </cell>
          <cell r="D123">
            <v>108.21612043282559</v>
          </cell>
        </row>
      </sheetData>
      <sheetData sheetId="18"/>
      <sheetData sheetId="19"/>
      <sheetData sheetId="20"/>
      <sheetData sheetId="2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 val="Comp"/>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211-CBI#TOTAL"/>
      <sheetName val="2_1_1"/>
      <sheetName val="e2_1_1"/>
      <sheetName val="D#C212-CBI#TOTAL"/>
      <sheetName val="2_1_2"/>
      <sheetName val="e2_1_2"/>
      <sheetName val="D#C213-CBI#TOTAL"/>
      <sheetName val="2_1_3"/>
      <sheetName val="e2_1_3"/>
      <sheetName val="D#C221-CBI#TOTAL"/>
      <sheetName val="2_2_1"/>
      <sheetName val="e2_2_1"/>
      <sheetName val="D#C222-CBI#TOTAL"/>
      <sheetName val="2_2_2"/>
      <sheetName val="e2_2_2"/>
      <sheetName val="D#C23-CBI#TOTAL"/>
      <sheetName val="2_3"/>
      <sheetName val="e2_3"/>
      <sheetName val="D#C24-CBI#TOTAL"/>
      <sheetName val="2_4"/>
      <sheetName val="e2_4"/>
      <sheetName val="D#C25-CBI#TOTAL"/>
      <sheetName val="2_5"/>
      <sheetName val="e2_5"/>
      <sheetName val="D#C26-CBI#TOTAL"/>
      <sheetName val="2_6"/>
      <sheetName val="e2_6"/>
      <sheetName val="D#C271-CBI#TOTAL"/>
      <sheetName val="2_7_1"/>
      <sheetName val="e2_7_1"/>
      <sheetName val="D#C272-CBI#TOTAL"/>
      <sheetName val="2_7_2"/>
      <sheetName val="e2_7_2"/>
      <sheetName val="D#C28-CBI#TOTAL"/>
      <sheetName val="2_8"/>
      <sheetName val="e2_8"/>
      <sheetName val="D#C29-CBI#VALOR AÑADIDO BRUTO A"/>
      <sheetName val="2_9"/>
      <sheetName val="e2_9"/>
      <sheetName val="D#C2_10-CBI#RESULTADO ECONOMICO"/>
      <sheetName val="2_10"/>
      <sheetName val="e2_10"/>
      <sheetName val="D#C2_11-CBI#EBITDA (definición "/>
      <sheetName val="2_11"/>
      <sheetName val="e2_11"/>
      <sheetName val="D#C2_12-CBI#Gastos financieros "/>
      <sheetName val="2_12"/>
      <sheetName val="e2_12"/>
      <sheetName val="D#C2_13-CBI#Amortizaciones neta"/>
      <sheetName val="2_13"/>
      <sheetName val="e2_13"/>
      <sheetName val="D#C2_14-CBI#RESULTADO ORDINARIO"/>
      <sheetName val="2_14"/>
      <sheetName val="e2_14"/>
      <sheetName val="D#C2_15-CBI#R.1 Rentabilidad or"/>
      <sheetName val="2_15"/>
      <sheetName val="e2_15"/>
      <sheetName val="D#C2_16-CBI#2013"/>
      <sheetName val="2_16"/>
      <sheetName val="e2_16"/>
      <sheetName val="D#C2_17-CBI#_R.2 Intereses por "/>
      <sheetName val="2_17"/>
      <sheetName val="e2_17"/>
      <sheetName val="D#C2_18-CBI#_R.3 Rentabilidad o"/>
      <sheetName val="2_18"/>
      <sheetName val="e2_18"/>
      <sheetName val="D#C2_19-CBI#_R.4 Diferencia ren"/>
      <sheetName val="2_19"/>
      <sheetName val="e2_19"/>
      <sheetName val="D#C2_201-CBI#E.1 Ratio de endeu"/>
      <sheetName val="2_20_1"/>
      <sheetName val="e2_20_1"/>
      <sheetName val="D#C2_202-CBI#860002 E2 (Recurso"/>
      <sheetName val="2_20_2"/>
      <sheetName val="e2_20_2"/>
      <sheetName val="D#C2_203-CBI#Carga financiera p"/>
      <sheetName val="2_20_3"/>
      <sheetName val="e2_20_3"/>
      <sheetName val="D#C2_21-CBI#VAB _ Producción"/>
      <sheetName val="2_21"/>
      <sheetName val="e2_21"/>
      <sheetName val="D#C2_22-CBI#_R.6 Margen de expl"/>
      <sheetName val="2_22"/>
      <sheetName val="e2_22"/>
      <sheetName val="D#C2_23-CBI#REB_VAB"/>
      <sheetName val="2_23"/>
      <sheetName val="e2_23"/>
      <sheetName val="D#C2_24-CBI#Resultado del ejerc"/>
      <sheetName val="2_24"/>
      <sheetName val="e2_24"/>
      <sheetName val="D#C2_25-CBI#Período medio de co"/>
      <sheetName val="2_25"/>
      <sheetName val="e2_25"/>
      <sheetName val="D#C2_26-CBI#Período medio de pa"/>
      <sheetName val="2_26"/>
      <sheetName val="e2_26"/>
      <sheetName val="D#C2_27-CBI#Financiación comerc"/>
      <sheetName val="2_27"/>
      <sheetName val="e2_27"/>
      <sheetName val="D#C2_28-CBI#VALOR AÑADIDO BRUTO"/>
      <sheetName val="2_28"/>
      <sheetName val="e2_28"/>
      <sheetName val="D#C2_29-CBI#E.1 Ratio de endeud"/>
      <sheetName val="2_29"/>
      <sheetName val="e2_29"/>
      <sheetName val="D#C2_30-CBI#REB_VAB"/>
      <sheetName val="2_30"/>
      <sheetName val="e2_30"/>
      <sheetName val="D#C2_31-CBI#Período medio de co"/>
      <sheetName val="2_31"/>
      <sheetName val="e2_31"/>
      <sheetName val="D#C2_32-CBI#Período medio de pa"/>
      <sheetName val="2_32"/>
      <sheetName val="e2_32"/>
      <sheetName val="D#C2_331-CBI#RESULTADO  NETO  ("/>
      <sheetName val="2_33_1"/>
      <sheetName val="e2_33_1"/>
      <sheetName val="2_33_2"/>
      <sheetName val="e2_33_2"/>
      <sheetName val="D#C2_34-CBI#Inversión en inmovi"/>
      <sheetName val="2_34"/>
      <sheetName val="e2_34"/>
      <sheetName val="D#C2_351-CBI#TOTAL"/>
      <sheetName val="2_35_1"/>
      <sheetName val="e2_35_1"/>
      <sheetName val="D#C2_352-CBI#TOTAL"/>
      <sheetName val="2_35_2"/>
      <sheetName val="e2_35_2"/>
      <sheetName val="D#C2_36-CBI#Saldo neto exportac"/>
      <sheetName val="2_36"/>
      <sheetName val="e2_36"/>
      <sheetName val="ANYO"/>
      <sheetName val="Auxiliar"/>
      <sheetName val="CONTROL DE ERRORES"/>
      <sheetName val="D#C2_37-CBI#Intereses por finan"/>
      <sheetName val="D#C2_38-CBI#Gastos financieros "/>
      <sheetName val="D#C2_16-CBI#2014"/>
      <sheetName val="D#C2_16-CBI#201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ow r="1">
          <cell r="B1">
            <v>2015</v>
          </cell>
        </row>
      </sheetData>
      <sheetData sheetId="132"/>
      <sheetData sheetId="133"/>
      <sheetData sheetId="134"/>
      <sheetData sheetId="135"/>
      <sheetData sheetId="136"/>
      <sheetData sheetId="13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cenario"/>
      <sheetName val="Int"/>
      <sheetName val="Summary"/>
      <sheetName val="Sources Uses"/>
      <sheetName val="Assumptions"/>
      <sheetName val="Bank"/>
      <sheetName val="Traffic"/>
      <sheetName val="Bank Debt"/>
      <sheetName val="O&amp;M"/>
      <sheetName val="Capex"/>
      <sheetName val="Ops"/>
      <sheetName val="Ctn"/>
      <sheetName val="Accounts"/>
      <sheetName val="Cash Flow"/>
      <sheetName val="Ratios"/>
      <sheetName val="Debt"/>
      <sheetName val="Taxes"/>
      <sheetName val="Book Dep"/>
      <sheetName val="Tax Dep"/>
      <sheetName val="Revenue Sharing"/>
      <sheetName val=" Escalators"/>
      <sheetName val="MACRS"/>
      <sheetName val="Char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211-CBI#TOTAL"/>
      <sheetName val="2_1_1"/>
      <sheetName val="e2_1_1"/>
      <sheetName val="D#C212-CBI#TOTAL"/>
      <sheetName val="2_1_2"/>
      <sheetName val="e2_1_2"/>
      <sheetName val="D#C213-CBI#TOTAL"/>
      <sheetName val="2_1_3"/>
      <sheetName val="e2_1_3"/>
      <sheetName val="D#C221-CBI#TOTAL"/>
      <sheetName val="2_2_1"/>
      <sheetName val="e2_2_1"/>
      <sheetName val="D#C222-CBI#TOTAL"/>
      <sheetName val="2_2_2"/>
      <sheetName val="e2_2_2"/>
      <sheetName val="D#C23-CBI#TOTAL"/>
      <sheetName val="2_3"/>
      <sheetName val="e2_3"/>
      <sheetName val="D#C24-CBI#TOTAL"/>
      <sheetName val="2_4"/>
      <sheetName val="e2_4"/>
      <sheetName val="D#C25-CBI#TOTAL"/>
      <sheetName val="2_5"/>
      <sheetName val="e2_5"/>
      <sheetName val="D#C26-CBI#TOTAL"/>
      <sheetName val="2_6"/>
      <sheetName val="e2_6"/>
      <sheetName val="D#C271-CBI#TOTAL"/>
      <sheetName val="2_7_1"/>
      <sheetName val="e2_7_1"/>
      <sheetName val="D#C272-CBI#TOTAL"/>
      <sheetName val="2_7_2"/>
      <sheetName val="e2_7_2"/>
      <sheetName val="D#C28-CBI#TOTAL"/>
      <sheetName val="2_8"/>
      <sheetName val="e2_8"/>
      <sheetName val="D#C29-CBI#VALOR AÑADIDO BRUTO A"/>
      <sheetName val="2_9"/>
      <sheetName val="e2_9"/>
      <sheetName val="D#C2_10-CBI#RESULTADO ECONOMICO"/>
      <sheetName val="2_10"/>
      <sheetName val="e2_10"/>
      <sheetName val="D#C2_11-CBI#EBITDA (definición "/>
      <sheetName val="2_11"/>
      <sheetName val="e2_11"/>
      <sheetName val="D#C2_12-CBI#Gastos financieros "/>
      <sheetName val="2_12"/>
      <sheetName val="e2_12"/>
      <sheetName val="D#C2_13-CBI#Amortizaciones neta"/>
      <sheetName val="2_13"/>
      <sheetName val="e2_13"/>
      <sheetName val="D#C2_14-CBI#RESULTADO ORDINARIO"/>
      <sheetName val="2_14"/>
      <sheetName val="e2_14"/>
      <sheetName val="D#C2_15-CBI#R.1 Rentabilidad or"/>
      <sheetName val="2_15"/>
      <sheetName val="e2_15"/>
      <sheetName val="D#C2_16-CBI#2016"/>
      <sheetName val="2_16"/>
      <sheetName val="e2_16"/>
      <sheetName val="D#C2_17-CBI#_R.2 Intereses por "/>
      <sheetName val="2_17"/>
      <sheetName val="e2_17"/>
      <sheetName val="D#C2_18-CBI#_R.3 Rentabilidad o"/>
      <sheetName val="2_18"/>
      <sheetName val="e2_18"/>
      <sheetName val="D#C2_19-CBI#_R.4 Diferencia ren"/>
      <sheetName val="2_19"/>
      <sheetName val="e2_19"/>
      <sheetName val="D#C2_201-CBI#E.1 Ratio de endeu"/>
      <sheetName val="2_20_1"/>
      <sheetName val="e2_20_1"/>
      <sheetName val="D#C2_202-CBI#860002 E2 (Recurso"/>
      <sheetName val="2_20_2"/>
      <sheetName val="e2_20_2"/>
      <sheetName val="D#C2_203-CBI#Carga financiera p"/>
      <sheetName val="2_20_3"/>
      <sheetName val="e2_20_3"/>
      <sheetName val="D#C2_204-CBI#Ratio de cobertura"/>
      <sheetName val="2_20_4"/>
      <sheetName val="e2_20_4"/>
      <sheetName val="D#C2_205-CBI#Ratio de liquidez "/>
      <sheetName val="2_20_5"/>
      <sheetName val="e2_20_5"/>
      <sheetName val="D#C2_206-CBI#Patrimonio neto _ "/>
      <sheetName val="2_20_6"/>
      <sheetName val="e2_20_6"/>
      <sheetName val="D#C2_21-CBI#VAB _ Producción"/>
      <sheetName val="2_21"/>
      <sheetName val="e2_21"/>
      <sheetName val="D#C2_22-CBI#_R.6 Margen de expl"/>
      <sheetName val="2_22"/>
      <sheetName val="e2_22"/>
      <sheetName val="D#C2_23-CBI#REB_VAB"/>
      <sheetName val="2_23"/>
      <sheetName val="e2_23"/>
      <sheetName val="D#C2_24-CBI#Resultado del ejerc"/>
      <sheetName val="2_24"/>
      <sheetName val="e2_24"/>
      <sheetName val="D#C2_25-CBI#Período medio de co"/>
      <sheetName val="2_25"/>
      <sheetName val="e2_25"/>
      <sheetName val="D#C2_26-CBI#Período medio de pa"/>
      <sheetName val="2_26"/>
      <sheetName val="e2_26"/>
      <sheetName val="D#C2_27-CBI#Financiación comerc"/>
      <sheetName val="2_27"/>
      <sheetName val="e2_27"/>
      <sheetName val="D#C2_28-CBI#VALOR AÑADIDO BRUTO"/>
      <sheetName val="2_28"/>
      <sheetName val="e2_28"/>
      <sheetName val="D#C2_29-CBI#E.1 Ratio de endeud"/>
      <sheetName val="2_29"/>
      <sheetName val="e2_29"/>
      <sheetName val="D#C2_30-CBI#REB_VAB"/>
      <sheetName val="2_30"/>
      <sheetName val="e2_30"/>
      <sheetName val="D#C2_31-CBI#Período medio de co"/>
      <sheetName val="2_31"/>
      <sheetName val="e2_31"/>
      <sheetName val="D#C2_32-CBI#Período medio de pa"/>
      <sheetName val="2_32"/>
      <sheetName val="e2_32"/>
      <sheetName val="D#C2_33-CBI#Ratio de cobertura "/>
      <sheetName val="2_33"/>
      <sheetName val="e2_33"/>
      <sheetName val="D#C2_34-CBI#Ratio de liquidez ("/>
      <sheetName val="2_34"/>
      <sheetName val="e2_34"/>
      <sheetName val="D#C2_35-CBI#Patrimonio neto _ ("/>
      <sheetName val="2_35"/>
      <sheetName val="e2_35"/>
      <sheetName val="D#C2_36-CBI#Valor Añadido Bruto"/>
      <sheetName val="D#C13-CBI#Valor Añadido Bruto a"/>
      <sheetName val="2_36"/>
      <sheetName val="e2_36"/>
      <sheetName val="D#C2_37-CBI#Valor Añadido Bruto"/>
      <sheetName val="2_37"/>
      <sheetName val="e2_37"/>
      <sheetName val="D#C2_38-CBI#Valor Añadido Bruto"/>
      <sheetName val="2_38"/>
      <sheetName val="e2_38"/>
      <sheetName val="D#C2_391-CBI#RESULTADO  NETO  ("/>
      <sheetName val="2_39_1"/>
      <sheetName val="e2_39_1"/>
      <sheetName val="2_39_2"/>
      <sheetName val="e2_39_2"/>
      <sheetName val="D#C2_40-CBI#Inversión en inmovi"/>
      <sheetName val="2_40"/>
      <sheetName val="e2_40"/>
      <sheetName val="D#C2_411-CBI#TOTAL"/>
      <sheetName val="2_41_1"/>
      <sheetName val="e2_41_1"/>
      <sheetName val="D#C2_412-CBI#TOTAL"/>
      <sheetName val="2_41_2"/>
      <sheetName val="e2_41_2"/>
      <sheetName val="D#C2_42-CBI#Saldo neto exportac"/>
      <sheetName val="2_42"/>
      <sheetName val="e2_42"/>
      <sheetName val="ANYO"/>
      <sheetName val="Auxiliar"/>
      <sheetName val="CONTROL DE ERRORES"/>
      <sheetName val="D#C2_43-CBI#Intereses por finan"/>
      <sheetName val="D#C2_44-CBI#Gastos financiero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ow r="1">
          <cell r="B1">
            <v>2016</v>
          </cell>
        </row>
      </sheetData>
      <sheetData sheetId="160"/>
      <sheetData sheetId="161"/>
      <sheetData sheetId="162"/>
      <sheetData sheetId="16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_20_6"/>
    </sheet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7"/>
  <sheetViews>
    <sheetView tabSelected="1" workbookViewId="0"/>
  </sheetViews>
  <sheetFormatPr baseColWidth="10" defaultColWidth="11.42578125" defaultRowHeight="12.85" x14ac:dyDescent="0.2"/>
  <cols>
    <col min="1" max="1" width="11.42578125" style="1" customWidth="1"/>
    <col min="2" max="2" width="131.140625" style="1" bestFit="1" customWidth="1"/>
    <col min="3" max="3" width="9.7109375" style="1" customWidth="1"/>
    <col min="4" max="16384" width="11.42578125" style="1"/>
  </cols>
  <sheetData>
    <row r="1" spans="1:3" ht="17.850000000000001" x14ac:dyDescent="0.2">
      <c r="A1" s="3"/>
      <c r="B1" s="4"/>
    </row>
    <row r="2" spans="1:3" ht="17.850000000000001" x14ac:dyDescent="0.25">
      <c r="A2" s="5"/>
      <c r="B2" s="4"/>
    </row>
    <row r="3" spans="1:3" ht="17.850000000000001" x14ac:dyDescent="0.2">
      <c r="A3" s="3" t="s">
        <v>1</v>
      </c>
      <c r="B3" s="4"/>
    </row>
    <row r="4" spans="1:3" ht="17.850000000000001" x14ac:dyDescent="0.25">
      <c r="A4" s="5" t="s">
        <v>2</v>
      </c>
      <c r="B4" s="4"/>
    </row>
    <row r="5" spans="1:3" ht="18.55" x14ac:dyDescent="0.3">
      <c r="A5" s="2"/>
    </row>
    <row r="7" spans="1:3" ht="17.850000000000001" x14ac:dyDescent="0.2">
      <c r="A7" s="6" t="s">
        <v>48</v>
      </c>
      <c r="B7" s="6"/>
      <c r="C7" s="7" t="s">
        <v>3</v>
      </c>
    </row>
    <row r="8" spans="1:3" x14ac:dyDescent="0.2">
      <c r="A8" s="4"/>
      <c r="B8" s="4"/>
      <c r="C8" s="4"/>
    </row>
    <row r="9" spans="1:3" ht="13.55" x14ac:dyDescent="0.2">
      <c r="B9" s="7" t="s">
        <v>75</v>
      </c>
      <c r="C9" s="95" t="s">
        <v>80</v>
      </c>
    </row>
    <row r="10" spans="1:3" ht="13.55" x14ac:dyDescent="0.2">
      <c r="B10" s="7" t="s">
        <v>60</v>
      </c>
      <c r="C10" s="95" t="s">
        <v>81</v>
      </c>
    </row>
    <row r="11" spans="1:3" ht="13.55" x14ac:dyDescent="0.2">
      <c r="B11" s="7" t="s">
        <v>76</v>
      </c>
      <c r="C11" s="95" t="s">
        <v>82</v>
      </c>
    </row>
    <row r="12" spans="1:3" ht="13.55" x14ac:dyDescent="0.2">
      <c r="B12" s="7" t="s">
        <v>89</v>
      </c>
      <c r="C12" s="95" t="s">
        <v>83</v>
      </c>
    </row>
    <row r="13" spans="1:3" ht="13.55" x14ac:dyDescent="0.2">
      <c r="B13" s="7" t="s">
        <v>90</v>
      </c>
      <c r="C13" s="95" t="s">
        <v>84</v>
      </c>
    </row>
    <row r="14" spans="1:3" ht="13.55" x14ac:dyDescent="0.2">
      <c r="B14" s="7" t="s">
        <v>91</v>
      </c>
      <c r="C14" s="95" t="s">
        <v>85</v>
      </c>
    </row>
    <row r="15" spans="1:3" ht="13.55" x14ac:dyDescent="0.2">
      <c r="B15" s="7" t="s">
        <v>77</v>
      </c>
      <c r="C15" s="95" t="s">
        <v>86</v>
      </c>
    </row>
    <row r="16" spans="1:3" ht="13.55" x14ac:dyDescent="0.2">
      <c r="A16" s="4"/>
      <c r="B16" s="7" t="s">
        <v>78</v>
      </c>
      <c r="C16" s="95" t="s">
        <v>87</v>
      </c>
    </row>
    <row r="17" spans="1:3" ht="13.55" x14ac:dyDescent="0.2">
      <c r="A17" s="4"/>
      <c r="B17" s="7" t="s">
        <v>79</v>
      </c>
      <c r="C17" s="95" t="s">
        <v>88</v>
      </c>
    </row>
    <row r="18" spans="1:3" ht="13.55" x14ac:dyDescent="0.2">
      <c r="A18" s="4"/>
      <c r="B18" s="7"/>
      <c r="C18" s="7"/>
    </row>
    <row r="19" spans="1:3" ht="13.55" x14ac:dyDescent="0.2">
      <c r="A19" s="4"/>
      <c r="B19" s="7"/>
      <c r="C19" s="7"/>
    </row>
    <row r="20" spans="1:3" ht="13.55" x14ac:dyDescent="0.2">
      <c r="A20" s="4"/>
      <c r="B20" s="7"/>
      <c r="C20" s="7"/>
    </row>
    <row r="21" spans="1:3" x14ac:dyDescent="0.2">
      <c r="A21" s="4"/>
      <c r="B21" s="4"/>
      <c r="C21" s="4"/>
    </row>
    <row r="22" spans="1:3" ht="13.55" x14ac:dyDescent="0.2">
      <c r="A22" s="4"/>
      <c r="B22" s="7"/>
      <c r="C22" s="7"/>
    </row>
    <row r="23" spans="1:3" ht="13.55" x14ac:dyDescent="0.2">
      <c r="A23" s="4"/>
      <c r="B23" s="7"/>
      <c r="C23" s="7"/>
    </row>
    <row r="24" spans="1:3" ht="13.55" x14ac:dyDescent="0.2">
      <c r="A24" s="4"/>
      <c r="B24" s="7"/>
      <c r="C24" s="7"/>
    </row>
    <row r="25" spans="1:3" ht="13.55" x14ac:dyDescent="0.2">
      <c r="A25" s="4"/>
      <c r="B25" s="7"/>
      <c r="C25" s="7"/>
    </row>
    <row r="26" spans="1:3" ht="13.55" x14ac:dyDescent="0.2">
      <c r="A26" s="4"/>
      <c r="B26" s="7"/>
      <c r="C26" s="7"/>
    </row>
    <row r="27" spans="1:3" ht="13.55" x14ac:dyDescent="0.2">
      <c r="A27" s="4"/>
      <c r="B27" s="7"/>
      <c r="C27" s="7"/>
    </row>
  </sheetData>
  <hyperlinks>
    <hyperlink ref="C9" location="'2_20_4'!A1" display="2.20.4"/>
    <hyperlink ref="C10" location="'2_20_5'!A1" display="2.20.5"/>
    <hyperlink ref="C11" location="'2_20_6'!A1" display="2.20.6"/>
    <hyperlink ref="C12" location="'2_33'!A1" display="2.33"/>
    <hyperlink ref="C13:C17" location="'2_20_3'!A1" display="2.20.3"/>
    <hyperlink ref="C13" location="'2_34'!A1" display="2.34"/>
    <hyperlink ref="C14" location="'2_35'!A1" display="2.35"/>
    <hyperlink ref="C15" location="'2_36'!A1" display="2.36"/>
    <hyperlink ref="C16" location="'2_37'!A1" display="2.37"/>
    <hyperlink ref="C17" location="'2_38'!A1" display="2.38"/>
  </hyperlinks>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41">
    <tabColor theme="4" tint="0.59999389629810485"/>
  </sheetPr>
  <dimension ref="A1:W51"/>
  <sheetViews>
    <sheetView showGridLines="0" zoomScaleNormal="100" zoomScaleSheetLayoutView="100" workbookViewId="0"/>
  </sheetViews>
  <sheetFormatPr baseColWidth="10" defaultColWidth="12.5703125" defaultRowHeight="9.3000000000000007" x14ac:dyDescent="0.15"/>
  <cols>
    <col min="1" max="1" width="1.85546875" style="8" customWidth="1"/>
    <col min="2" max="2" width="47.85546875" style="8" customWidth="1"/>
    <col min="3" max="3" width="1.42578125" style="8" customWidth="1"/>
    <col min="4" max="4" width="7" style="8" customWidth="1"/>
    <col min="5" max="5" width="1.42578125" style="8" customWidth="1"/>
    <col min="6" max="6" width="7" style="8" customWidth="1"/>
    <col min="7" max="7" width="1.42578125" style="8" customWidth="1"/>
    <col min="8" max="8" width="7" style="8" customWidth="1"/>
    <col min="9" max="9" width="1.42578125" style="8" customWidth="1"/>
    <col min="10" max="10" width="7" style="8" customWidth="1"/>
    <col min="11" max="11" width="1.42578125" style="8" customWidth="1"/>
    <col min="12" max="12" width="7" style="8" customWidth="1"/>
    <col min="13" max="13" width="1.42578125" style="8" customWidth="1"/>
    <col min="14" max="14" width="7" style="8" customWidth="1"/>
    <col min="15" max="15" width="1.42578125" style="8" customWidth="1"/>
    <col min="16" max="16" width="7" style="8" customWidth="1"/>
    <col min="17" max="17" width="1.42578125" style="8" customWidth="1"/>
    <col min="18" max="18" width="7" style="8" customWidth="1"/>
    <col min="19" max="19" width="1.42578125" style="8" customWidth="1"/>
    <col min="20" max="20" width="7" style="8" customWidth="1"/>
    <col min="21" max="21" width="1.42578125" style="8" customWidth="1"/>
    <col min="22" max="22" width="7" style="8" customWidth="1"/>
    <col min="23" max="23" width="1.85546875" style="8" customWidth="1"/>
    <col min="24" max="16384" width="12.5703125" style="8"/>
  </cols>
  <sheetData>
    <row r="1" spans="1:23" s="24" customFormat="1" ht="10.55" customHeight="1" x14ac:dyDescent="0.25">
      <c r="A1" s="25" t="s">
        <v>38</v>
      </c>
      <c r="W1" s="26" t="s">
        <v>92</v>
      </c>
    </row>
    <row r="2" spans="1:23" ht="0.9" customHeight="1" x14ac:dyDescent="0.15"/>
    <row r="3" spans="1:23" s="24" customFormat="1" ht="10.55" customHeight="1" x14ac:dyDescent="0.25">
      <c r="A3" s="25" t="s">
        <v>64</v>
      </c>
    </row>
    <row r="4" spans="1:23" ht="0.9" customHeight="1" x14ac:dyDescent="0.15"/>
    <row r="5" spans="1:23" s="24" customFormat="1" ht="10.55" customHeight="1" x14ac:dyDescent="0.25">
      <c r="A5" s="25" t="s">
        <v>73</v>
      </c>
    </row>
    <row r="6" spans="1:23" ht="9.1" customHeight="1" x14ac:dyDescent="0.15"/>
    <row r="7" spans="1:23" ht="8.1999999999999993" customHeight="1" x14ac:dyDescent="0.15">
      <c r="A7" s="111"/>
      <c r="B7" s="23"/>
      <c r="C7" s="23"/>
      <c r="D7" s="96"/>
      <c r="E7" s="96"/>
      <c r="F7" s="96"/>
      <c r="G7" s="96"/>
      <c r="H7" s="97"/>
      <c r="I7" s="97"/>
      <c r="J7" s="97"/>
      <c r="K7" s="97"/>
      <c r="L7" s="97"/>
      <c r="M7" s="97"/>
      <c r="N7" s="97"/>
      <c r="O7" s="97"/>
      <c r="P7" s="97"/>
      <c r="Q7" s="97"/>
      <c r="R7" s="97"/>
      <c r="S7" s="97"/>
      <c r="T7" s="97"/>
      <c r="U7" s="97"/>
      <c r="V7" s="97"/>
      <c r="W7" s="114"/>
    </row>
    <row r="8" spans="1:23" ht="9.1" customHeight="1" x14ac:dyDescent="0.15">
      <c r="A8" s="40"/>
      <c r="B8" s="42" t="s">
        <v>31</v>
      </c>
      <c r="C8" s="42"/>
      <c r="D8" s="136">
        <v>2011</v>
      </c>
      <c r="E8" s="136"/>
      <c r="F8" s="136">
        <v>2012</v>
      </c>
      <c r="G8" s="136"/>
      <c r="H8" s="136">
        <v>2013</v>
      </c>
      <c r="I8" s="136"/>
      <c r="J8" s="136">
        <v>2014</v>
      </c>
      <c r="K8" s="136"/>
      <c r="L8" s="136">
        <v>2015</v>
      </c>
      <c r="M8" s="136"/>
      <c r="N8" s="136">
        <v>2016</v>
      </c>
      <c r="O8" s="136"/>
      <c r="P8" s="136">
        <v>2017</v>
      </c>
      <c r="Q8" s="136"/>
      <c r="R8" s="136">
        <v>2018</v>
      </c>
      <c r="S8" s="136"/>
      <c r="T8" s="136">
        <v>2019</v>
      </c>
      <c r="U8" s="136"/>
      <c r="V8" s="136">
        <v>2020</v>
      </c>
      <c r="W8" s="115"/>
    </row>
    <row r="9" spans="1:23" ht="5.2" customHeight="1" x14ac:dyDescent="0.15">
      <c r="A9" s="40"/>
      <c r="B9" s="41" t="s">
        <v>29</v>
      </c>
      <c r="C9" s="41"/>
      <c r="D9" s="116" t="s">
        <v>66</v>
      </c>
      <c r="E9" s="117"/>
      <c r="F9" s="116" t="s">
        <v>66</v>
      </c>
      <c r="G9" s="117"/>
      <c r="H9" s="116" t="s">
        <v>66</v>
      </c>
      <c r="I9" s="117"/>
      <c r="J9" s="116" t="s">
        <v>66</v>
      </c>
      <c r="K9" s="117"/>
      <c r="L9" s="116" t="s">
        <v>66</v>
      </c>
      <c r="M9" s="117"/>
      <c r="N9" s="116" t="s">
        <v>66</v>
      </c>
      <c r="O9" s="117"/>
      <c r="P9" s="116" t="s">
        <v>66</v>
      </c>
      <c r="Q9" s="117"/>
      <c r="R9" s="116" t="s">
        <v>66</v>
      </c>
      <c r="S9" s="117"/>
      <c r="T9" s="116" t="s">
        <v>66</v>
      </c>
      <c r="U9" s="117"/>
      <c r="V9" s="116" t="s">
        <v>66</v>
      </c>
      <c r="W9" s="118"/>
    </row>
    <row r="10" spans="1:23" ht="15.7" customHeight="1" x14ac:dyDescent="0.15">
      <c r="A10" s="110"/>
      <c r="B10" s="42" t="s">
        <v>0</v>
      </c>
      <c r="C10" s="42"/>
      <c r="D10" s="137">
        <v>759779</v>
      </c>
      <c r="E10" s="101"/>
      <c r="F10" s="137">
        <v>778335</v>
      </c>
      <c r="G10" s="101"/>
      <c r="H10" s="137">
        <v>809508</v>
      </c>
      <c r="I10" s="101"/>
      <c r="J10" s="137">
        <v>838497</v>
      </c>
      <c r="K10" s="101"/>
      <c r="L10" s="137">
        <v>843457</v>
      </c>
      <c r="M10" s="101"/>
      <c r="N10" s="137">
        <v>844923</v>
      </c>
      <c r="O10" s="101"/>
      <c r="P10" s="137">
        <v>813798</v>
      </c>
      <c r="Q10" s="101"/>
      <c r="R10" s="137">
        <v>788214</v>
      </c>
      <c r="S10" s="101"/>
      <c r="T10" s="137">
        <v>684107</v>
      </c>
      <c r="U10" s="101"/>
      <c r="V10" s="137">
        <v>465362</v>
      </c>
      <c r="W10" s="119"/>
    </row>
    <row r="11" spans="1:23" ht="10" customHeight="1" x14ac:dyDescent="0.15">
      <c r="A11" s="110"/>
      <c r="B11" s="42"/>
      <c r="C11" s="42"/>
      <c r="D11" s="101"/>
      <c r="E11" s="101"/>
      <c r="F11" s="101"/>
      <c r="G11" s="101"/>
      <c r="H11" s="101"/>
      <c r="I11" s="101"/>
      <c r="J11" s="101"/>
      <c r="K11" s="101"/>
      <c r="L11" s="101"/>
      <c r="M11" s="101"/>
      <c r="N11" s="101"/>
      <c r="O11" s="101"/>
      <c r="P11" s="101"/>
      <c r="Q11" s="101"/>
      <c r="R11" s="101"/>
      <c r="S11" s="101"/>
      <c r="T11" s="101"/>
      <c r="U11" s="101"/>
      <c r="V11" s="101"/>
      <c r="W11" s="119"/>
    </row>
    <row r="12" spans="1:23" ht="9.1" customHeight="1" x14ac:dyDescent="0.15">
      <c r="A12" s="40"/>
      <c r="B12" s="42" t="s">
        <v>30</v>
      </c>
      <c r="C12" s="42"/>
      <c r="D12" s="136">
        <v>2011</v>
      </c>
      <c r="E12" s="136"/>
      <c r="F12" s="136">
        <v>2012</v>
      </c>
      <c r="G12" s="136"/>
      <c r="H12" s="136">
        <v>2013</v>
      </c>
      <c r="I12" s="136"/>
      <c r="J12" s="136">
        <v>2014</v>
      </c>
      <c r="K12" s="136"/>
      <c r="L12" s="136">
        <v>2015</v>
      </c>
      <c r="M12" s="136"/>
      <c r="N12" s="136">
        <v>2016</v>
      </c>
      <c r="O12" s="136"/>
      <c r="P12" s="136">
        <v>2017</v>
      </c>
      <c r="Q12" s="136"/>
      <c r="R12" s="136">
        <v>2018</v>
      </c>
      <c r="S12" s="136"/>
      <c r="T12" s="136">
        <v>2019</v>
      </c>
      <c r="U12" s="136"/>
      <c r="V12" s="136">
        <v>2020</v>
      </c>
      <c r="W12" s="115"/>
    </row>
    <row r="13" spans="1:23" ht="5.2" customHeight="1" x14ac:dyDescent="0.15">
      <c r="A13" s="40"/>
      <c r="B13" s="41" t="s">
        <v>29</v>
      </c>
      <c r="C13" s="41"/>
      <c r="D13" s="116" t="s">
        <v>66</v>
      </c>
      <c r="E13" s="117"/>
      <c r="F13" s="116" t="s">
        <v>66</v>
      </c>
      <c r="G13" s="117"/>
      <c r="H13" s="116" t="s">
        <v>66</v>
      </c>
      <c r="I13" s="117"/>
      <c r="J13" s="116" t="s">
        <v>66</v>
      </c>
      <c r="K13" s="117"/>
      <c r="L13" s="116" t="s">
        <v>66</v>
      </c>
      <c r="M13" s="117"/>
      <c r="N13" s="116" t="s">
        <v>66</v>
      </c>
      <c r="O13" s="117"/>
      <c r="P13" s="116" t="s">
        <v>66</v>
      </c>
      <c r="Q13" s="117"/>
      <c r="R13" s="116" t="s">
        <v>66</v>
      </c>
      <c r="S13" s="117"/>
      <c r="T13" s="116" t="s">
        <v>66</v>
      </c>
      <c r="U13" s="117"/>
      <c r="V13" s="116" t="s">
        <v>66</v>
      </c>
      <c r="W13" s="118"/>
    </row>
    <row r="14" spans="1:23" ht="10" customHeight="1" x14ac:dyDescent="0.15">
      <c r="A14" s="40"/>
      <c r="B14" s="39"/>
      <c r="C14" s="38"/>
      <c r="D14" s="102"/>
      <c r="E14" s="102"/>
      <c r="F14" s="102"/>
      <c r="G14" s="102"/>
      <c r="H14" s="102"/>
      <c r="I14" s="102"/>
      <c r="J14" s="102"/>
      <c r="K14" s="102"/>
      <c r="L14" s="102"/>
      <c r="M14" s="102"/>
      <c r="N14" s="102"/>
      <c r="O14" s="102"/>
      <c r="P14" s="102"/>
      <c r="Q14" s="102"/>
      <c r="R14" s="102"/>
      <c r="S14" s="102"/>
      <c r="T14" s="102"/>
      <c r="U14" s="102"/>
      <c r="V14" s="102"/>
      <c r="W14" s="120"/>
    </row>
    <row r="15" spans="1:23" ht="10" customHeight="1" x14ac:dyDescent="0.15">
      <c r="A15" s="14"/>
      <c r="B15" s="37" t="s">
        <v>28</v>
      </c>
      <c r="C15" s="29"/>
      <c r="D15" s="121"/>
      <c r="E15" s="121"/>
      <c r="F15" s="121"/>
      <c r="G15" s="121"/>
      <c r="H15" s="121"/>
      <c r="I15" s="121"/>
      <c r="J15" s="121"/>
      <c r="K15" s="121"/>
      <c r="L15" s="121"/>
      <c r="M15" s="121"/>
      <c r="N15" s="121"/>
      <c r="O15" s="121"/>
      <c r="P15" s="121"/>
      <c r="Q15" s="121"/>
      <c r="R15" s="121"/>
      <c r="S15" s="121"/>
      <c r="T15" s="121"/>
      <c r="U15" s="121"/>
      <c r="V15" s="121"/>
      <c r="W15" s="35"/>
    </row>
    <row r="16" spans="1:23" ht="3.95" customHeight="1" x14ac:dyDescent="0.15">
      <c r="A16" s="14"/>
      <c r="B16" s="36"/>
      <c r="C16" s="29"/>
      <c r="D16" s="121"/>
      <c r="E16" s="121"/>
      <c r="F16" s="121"/>
      <c r="G16" s="121"/>
      <c r="H16" s="121"/>
      <c r="I16" s="121"/>
      <c r="J16" s="121"/>
      <c r="K16" s="121"/>
      <c r="L16" s="121"/>
      <c r="M16" s="121"/>
      <c r="N16" s="121"/>
      <c r="O16" s="121"/>
      <c r="P16" s="121"/>
      <c r="Q16" s="121"/>
      <c r="R16" s="121"/>
      <c r="S16" s="121"/>
      <c r="T16" s="121"/>
      <c r="U16" s="121"/>
      <c r="V16" s="121"/>
      <c r="W16" s="35"/>
    </row>
    <row r="17" spans="1:23" ht="11.4" customHeight="1" x14ac:dyDescent="0.15">
      <c r="A17" s="14"/>
      <c r="B17" s="30" t="s">
        <v>27</v>
      </c>
      <c r="C17" s="29"/>
      <c r="D17" s="133">
        <v>5.4384246610650035E-2</v>
      </c>
      <c r="E17" s="123"/>
      <c r="F17" s="133">
        <v>5.3716766142159519E-2</v>
      </c>
      <c r="G17" s="123"/>
      <c r="H17" s="133">
        <v>4.8278737895565957E-2</v>
      </c>
      <c r="I17" s="123"/>
      <c r="J17" s="133">
        <v>4.3938799529227149E-2</v>
      </c>
      <c r="K17" s="123"/>
      <c r="L17" s="133">
        <v>4.0262767535494806E-2</v>
      </c>
      <c r="M17" s="123"/>
      <c r="N17" s="133">
        <v>3.5356026969248479E-2</v>
      </c>
      <c r="O17" s="123"/>
      <c r="P17" s="133">
        <v>3.225126475548061E-2</v>
      </c>
      <c r="Q17" s="123"/>
      <c r="R17" s="133">
        <v>3.2303132938187977E-2</v>
      </c>
      <c r="S17" s="123"/>
      <c r="T17" s="133">
        <v>3.1372549019607843E-2</v>
      </c>
      <c r="U17" s="123"/>
      <c r="V17" s="133">
        <v>2.9860784181854866E-2</v>
      </c>
      <c r="W17" s="124"/>
    </row>
    <row r="18" spans="1:23" ht="11.4" customHeight="1" x14ac:dyDescent="0.15">
      <c r="A18" s="14"/>
      <c r="B18" s="30" t="s">
        <v>26</v>
      </c>
      <c r="C18" s="29"/>
      <c r="D18" s="133">
        <v>8.7388801674515959E-2</v>
      </c>
      <c r="E18" s="123"/>
      <c r="F18" s="133">
        <v>9.3256059009483666E-2</v>
      </c>
      <c r="G18" s="123"/>
      <c r="H18" s="133">
        <v>9.8553829673272628E-2</v>
      </c>
      <c r="I18" s="123"/>
      <c r="J18" s="133">
        <v>8.6116910229645099E-2</v>
      </c>
      <c r="K18" s="123"/>
      <c r="L18" s="133">
        <v>6.6769388803287102E-2</v>
      </c>
      <c r="M18" s="123"/>
      <c r="N18" s="133">
        <v>6.1093247588424437E-2</v>
      </c>
      <c r="O18" s="123"/>
      <c r="P18" s="133">
        <v>5.7108863771564544E-2</v>
      </c>
      <c r="Q18" s="123"/>
      <c r="R18" s="133">
        <v>4.7989623865110249E-2</v>
      </c>
      <c r="S18" s="123"/>
      <c r="T18" s="133">
        <v>4.8451151707704525E-2</v>
      </c>
      <c r="U18" s="123"/>
      <c r="V18" s="133">
        <v>5.6516724336793542E-2</v>
      </c>
      <c r="W18" s="124"/>
    </row>
    <row r="19" spans="1:23" ht="11.4" customHeight="1" x14ac:dyDescent="0.15">
      <c r="A19" s="14"/>
      <c r="B19" s="30" t="s">
        <v>25</v>
      </c>
      <c r="C19" s="29"/>
      <c r="D19" s="133">
        <v>7.7327538797902162E-2</v>
      </c>
      <c r="E19" s="123"/>
      <c r="F19" s="133">
        <v>8.033092425481704E-2</v>
      </c>
      <c r="G19" s="123"/>
      <c r="H19" s="133">
        <v>7.6070044041245816E-2</v>
      </c>
      <c r="I19" s="123"/>
      <c r="J19" s="133">
        <v>6.2987707805934698E-2</v>
      </c>
      <c r="K19" s="123"/>
      <c r="L19" s="133">
        <v>5.0007129061945065E-2</v>
      </c>
      <c r="M19" s="123"/>
      <c r="N19" s="133">
        <v>4.2516392173060046E-2</v>
      </c>
      <c r="O19" s="123"/>
      <c r="P19" s="133">
        <v>3.8753376498215038E-2</v>
      </c>
      <c r="Q19" s="123"/>
      <c r="R19" s="133">
        <v>3.6408005273270407E-2</v>
      </c>
      <c r="S19" s="123"/>
      <c r="T19" s="133">
        <v>3.26694392098252E-2</v>
      </c>
      <c r="U19" s="123"/>
      <c r="V19" s="133">
        <v>3.4051806537946858E-2</v>
      </c>
      <c r="W19" s="124"/>
    </row>
    <row r="20" spans="1:23" ht="11.4" customHeight="1" x14ac:dyDescent="0.15">
      <c r="A20" s="14"/>
      <c r="B20" s="138" t="s">
        <v>24</v>
      </c>
      <c r="C20" s="29"/>
      <c r="D20" s="133">
        <v>3.52742910274291E-2</v>
      </c>
      <c r="E20" s="123"/>
      <c r="F20" s="133">
        <v>3.7109813608803055E-2</v>
      </c>
      <c r="G20" s="123"/>
      <c r="H20" s="133">
        <v>3.5003748342079463E-2</v>
      </c>
      <c r="I20" s="123"/>
      <c r="J20" s="133">
        <v>3.2892120661250926E-2</v>
      </c>
      <c r="K20" s="123"/>
      <c r="L20" s="133">
        <v>3.0139556702239945E-2</v>
      </c>
      <c r="M20" s="123"/>
      <c r="N20" s="133">
        <v>2.6826273787599754E-2</v>
      </c>
      <c r="O20" s="123"/>
      <c r="P20" s="133">
        <v>2.8120713305898493E-2</v>
      </c>
      <c r="Q20" s="123"/>
      <c r="R20" s="133">
        <v>1.4619690484030293E-2</v>
      </c>
      <c r="S20" s="123"/>
      <c r="T20" s="133">
        <v>1.5370773037414711E-2</v>
      </c>
      <c r="U20" s="123"/>
      <c r="V20" s="133">
        <v>2.1842462652784066E-2</v>
      </c>
      <c r="W20" s="124"/>
    </row>
    <row r="21" spans="1:23" ht="23.2" customHeight="1" x14ac:dyDescent="0.15">
      <c r="A21" s="14"/>
      <c r="B21" s="138" t="s">
        <v>67</v>
      </c>
      <c r="C21" s="29"/>
      <c r="D21" s="133">
        <v>4.8530097993467101E-2</v>
      </c>
      <c r="E21" s="123"/>
      <c r="F21" s="133">
        <v>5.0134288272157566E-2</v>
      </c>
      <c r="G21" s="123"/>
      <c r="H21" s="133">
        <v>5.4972723457826271E-2</v>
      </c>
      <c r="I21" s="123"/>
      <c r="J21" s="133">
        <v>3.939269593762823E-2</v>
      </c>
      <c r="K21" s="123"/>
      <c r="L21" s="133">
        <v>4.3032786885245901E-2</v>
      </c>
      <c r="M21" s="123"/>
      <c r="N21" s="133">
        <v>3.3613445378151259E-2</v>
      </c>
      <c r="O21" s="123"/>
      <c r="P21" s="133">
        <v>3.1547104580812446E-2</v>
      </c>
      <c r="Q21" s="123"/>
      <c r="R21" s="133">
        <v>2.831858407079646E-2</v>
      </c>
      <c r="S21" s="123"/>
      <c r="T21" s="133">
        <v>2.0159151193633953E-2</v>
      </c>
      <c r="U21" s="123"/>
      <c r="V21" s="133">
        <v>2.7920646583394562E-2</v>
      </c>
      <c r="W21" s="124"/>
    </row>
    <row r="22" spans="1:23" ht="11.4" customHeight="1" x14ac:dyDescent="0.15">
      <c r="A22" s="14"/>
      <c r="B22" s="30" t="s">
        <v>23</v>
      </c>
      <c r="C22" s="29"/>
      <c r="D22" s="133">
        <v>9.6726482440121345E-2</v>
      </c>
      <c r="E22" s="123"/>
      <c r="F22" s="133">
        <v>9.9955349581979713E-2</v>
      </c>
      <c r="G22" s="123"/>
      <c r="H22" s="133">
        <v>8.9318607465182775E-2</v>
      </c>
      <c r="I22" s="123"/>
      <c r="J22" s="133">
        <v>7.5076449101294102E-2</v>
      </c>
      <c r="K22" s="123"/>
      <c r="L22" s="133">
        <v>6.1388433094073457E-2</v>
      </c>
      <c r="M22" s="123"/>
      <c r="N22" s="133">
        <v>5.4138600476306503E-2</v>
      </c>
      <c r="O22" s="123"/>
      <c r="P22" s="133">
        <v>4.8220923174149131E-2</v>
      </c>
      <c r="Q22" s="123"/>
      <c r="R22" s="133">
        <v>4.3451428968778252E-2</v>
      </c>
      <c r="S22" s="123"/>
      <c r="T22" s="133">
        <v>4.0291906677714664E-2</v>
      </c>
      <c r="U22" s="123"/>
      <c r="V22" s="133">
        <v>4.1805621724630773E-2</v>
      </c>
      <c r="W22" s="124"/>
    </row>
    <row r="23" spans="1:23" ht="23.2" customHeight="1" x14ac:dyDescent="0.15">
      <c r="A23" s="14"/>
      <c r="B23" s="138" t="s">
        <v>22</v>
      </c>
      <c r="C23" s="29"/>
      <c r="D23" s="133">
        <v>8.1335404289780797E-2</v>
      </c>
      <c r="E23" s="123"/>
      <c r="F23" s="133">
        <v>8.6366999082650248E-2</v>
      </c>
      <c r="G23" s="123"/>
      <c r="H23" s="133">
        <v>8.1585968098995293E-2</v>
      </c>
      <c r="I23" s="123"/>
      <c r="J23" s="133">
        <v>7.1216879239264216E-2</v>
      </c>
      <c r="K23" s="123"/>
      <c r="L23" s="133">
        <v>6.1697064093278076E-2</v>
      </c>
      <c r="M23" s="123"/>
      <c r="N23" s="133">
        <v>5.4079824898823813E-2</v>
      </c>
      <c r="O23" s="123"/>
      <c r="P23" s="133">
        <v>5.005028759986891E-2</v>
      </c>
      <c r="Q23" s="123"/>
      <c r="R23" s="133">
        <v>4.6337438859095997E-2</v>
      </c>
      <c r="S23" s="123"/>
      <c r="T23" s="133">
        <v>4.2485319137259205E-2</v>
      </c>
      <c r="U23" s="123"/>
      <c r="V23" s="133">
        <v>4.297156547250449E-2</v>
      </c>
      <c r="W23" s="124"/>
    </row>
    <row r="24" spans="1:23" ht="11.4" customHeight="1" x14ac:dyDescent="0.15">
      <c r="A24" s="14"/>
      <c r="B24" s="30" t="s">
        <v>21</v>
      </c>
      <c r="C24" s="29"/>
      <c r="D24" s="133">
        <v>7.8131212723658056E-2</v>
      </c>
      <c r="E24" s="123"/>
      <c r="F24" s="133">
        <v>8.2531645569620254E-2</v>
      </c>
      <c r="G24" s="123"/>
      <c r="H24" s="133">
        <v>7.2113583576833742E-2</v>
      </c>
      <c r="I24" s="123"/>
      <c r="J24" s="133">
        <v>5.9005768819884626E-2</v>
      </c>
      <c r="K24" s="123"/>
      <c r="L24" s="133">
        <v>4.671144600906952E-2</v>
      </c>
      <c r="M24" s="123"/>
      <c r="N24" s="133">
        <v>3.8017855351589927E-2</v>
      </c>
      <c r="O24" s="123"/>
      <c r="P24" s="133">
        <v>3.5958845187708616E-2</v>
      </c>
      <c r="Q24" s="123"/>
      <c r="R24" s="133">
        <v>3.6740478299379979E-2</v>
      </c>
      <c r="S24" s="123"/>
      <c r="T24" s="133">
        <v>3.5042313696491662E-2</v>
      </c>
      <c r="U24" s="123"/>
      <c r="V24" s="133">
        <v>3.2159452188799217E-2</v>
      </c>
      <c r="W24" s="124"/>
    </row>
    <row r="25" spans="1:23" ht="11.4" customHeight="1" x14ac:dyDescent="0.15">
      <c r="A25" s="14"/>
      <c r="B25" s="29" t="s">
        <v>20</v>
      </c>
      <c r="C25" s="29"/>
      <c r="D25" s="133">
        <v>0.1046267332741958</v>
      </c>
      <c r="E25" s="123"/>
      <c r="F25" s="133">
        <v>0.1129750863793417</v>
      </c>
      <c r="G25" s="123"/>
      <c r="H25" s="133">
        <v>0.11154289618653115</v>
      </c>
      <c r="I25" s="123"/>
      <c r="J25" s="133">
        <v>9.6013067941194269E-2</v>
      </c>
      <c r="K25" s="123"/>
      <c r="L25" s="133">
        <v>7.8724610482278648E-2</v>
      </c>
      <c r="M25" s="123"/>
      <c r="N25" s="133">
        <v>6.7359281096555257E-2</v>
      </c>
      <c r="O25" s="123"/>
      <c r="P25" s="133">
        <v>6.2402646102959557E-2</v>
      </c>
      <c r="Q25" s="123"/>
      <c r="R25" s="133">
        <v>5.8366669919016491E-2</v>
      </c>
      <c r="S25" s="123"/>
      <c r="T25" s="133">
        <v>5.563099764620677E-2</v>
      </c>
      <c r="U25" s="123"/>
      <c r="V25" s="133">
        <v>7.4800496541940056E-2</v>
      </c>
      <c r="W25" s="124"/>
    </row>
    <row r="26" spans="1:23" ht="11.4" customHeight="1" x14ac:dyDescent="0.15">
      <c r="A26" s="14"/>
      <c r="B26" s="29" t="s">
        <v>19</v>
      </c>
      <c r="C26" s="29"/>
      <c r="D26" s="133">
        <v>5.616090075365477E-2</v>
      </c>
      <c r="E26" s="123"/>
      <c r="F26" s="133">
        <v>5.6586710305327075E-2</v>
      </c>
      <c r="G26" s="123"/>
      <c r="H26" s="133">
        <v>5.4900091367735271E-2</v>
      </c>
      <c r="I26" s="123"/>
      <c r="J26" s="133">
        <v>4.4422214812344853E-2</v>
      </c>
      <c r="K26" s="123"/>
      <c r="L26" s="133">
        <v>3.7872387319545973E-2</v>
      </c>
      <c r="M26" s="123"/>
      <c r="N26" s="133">
        <v>3.7756319843766956E-2</v>
      </c>
      <c r="O26" s="123"/>
      <c r="P26" s="133">
        <v>3.4052670080468181E-2</v>
      </c>
      <c r="Q26" s="123"/>
      <c r="R26" s="133">
        <v>3.2271410839884156E-2</v>
      </c>
      <c r="S26" s="123"/>
      <c r="T26" s="133">
        <v>2.9369720597790774E-2</v>
      </c>
      <c r="U26" s="123"/>
      <c r="V26" s="133">
        <v>2.6389320086929523E-2</v>
      </c>
      <c r="W26" s="124"/>
    </row>
    <row r="27" spans="1:23" ht="11.4" customHeight="1" x14ac:dyDescent="0.15">
      <c r="A27" s="14"/>
      <c r="B27" s="29" t="s">
        <v>18</v>
      </c>
      <c r="C27" s="29"/>
      <c r="D27" s="133">
        <v>5.5135733538698495E-2</v>
      </c>
      <c r="E27" s="123"/>
      <c r="F27" s="133">
        <v>5.3752766938225963E-2</v>
      </c>
      <c r="G27" s="123"/>
      <c r="H27" s="133">
        <v>4.825441089719526E-2</v>
      </c>
      <c r="I27" s="123"/>
      <c r="J27" s="133">
        <v>4.1961434288717306E-2</v>
      </c>
      <c r="K27" s="123"/>
      <c r="L27" s="133">
        <v>3.6137202954399483E-2</v>
      </c>
      <c r="M27" s="123"/>
      <c r="N27" s="133">
        <v>3.2703318976437801E-2</v>
      </c>
      <c r="O27" s="123"/>
      <c r="P27" s="133">
        <v>2.9339214415619708E-2</v>
      </c>
      <c r="Q27" s="123"/>
      <c r="R27" s="133">
        <v>2.8499036316781082E-2</v>
      </c>
      <c r="S27" s="123"/>
      <c r="T27" s="133">
        <v>2.6551812742422944E-2</v>
      </c>
      <c r="U27" s="123"/>
      <c r="V27" s="133">
        <v>2.6250662895527663E-2</v>
      </c>
      <c r="W27" s="124"/>
    </row>
    <row r="28" spans="1:23" ht="11.4" customHeight="1" x14ac:dyDescent="0.15">
      <c r="A28" s="14"/>
      <c r="B28" s="29" t="s">
        <v>17</v>
      </c>
      <c r="C28" s="29"/>
      <c r="D28" s="133">
        <v>4.7830277413286576E-2</v>
      </c>
      <c r="E28" s="123"/>
      <c r="F28" s="133">
        <v>4.8007787438331014E-2</v>
      </c>
      <c r="G28" s="123"/>
      <c r="H28" s="133">
        <v>4.4301206210567205E-2</v>
      </c>
      <c r="I28" s="123"/>
      <c r="J28" s="133">
        <v>3.9205537287378717E-2</v>
      </c>
      <c r="K28" s="123"/>
      <c r="L28" s="133">
        <v>3.3477465321434779E-2</v>
      </c>
      <c r="M28" s="123"/>
      <c r="N28" s="133">
        <v>2.9912053802379719E-2</v>
      </c>
      <c r="O28" s="123"/>
      <c r="P28" s="133">
        <v>2.6839082290240044E-2</v>
      </c>
      <c r="Q28" s="123"/>
      <c r="R28" s="133">
        <v>2.4247126185585034E-2</v>
      </c>
      <c r="S28" s="123"/>
      <c r="T28" s="133">
        <v>2.181063897685151E-2</v>
      </c>
      <c r="U28" s="123"/>
      <c r="V28" s="133">
        <v>2.22074328347753E-2</v>
      </c>
      <c r="W28" s="124"/>
    </row>
    <row r="29" spans="1:23" ht="11.4" customHeight="1" x14ac:dyDescent="0.15">
      <c r="A29" s="14"/>
      <c r="B29" s="29" t="s">
        <v>16</v>
      </c>
      <c r="C29" s="29"/>
      <c r="D29" s="133">
        <v>7.1364203521419659E-2</v>
      </c>
      <c r="E29" s="123"/>
      <c r="F29" s="133">
        <v>6.9724831767606105E-2</v>
      </c>
      <c r="G29" s="123"/>
      <c r="H29" s="133">
        <v>6.4967911226328598E-2</v>
      </c>
      <c r="I29" s="123"/>
      <c r="J29" s="133">
        <v>5.5784753363228697E-2</v>
      </c>
      <c r="K29" s="123"/>
      <c r="L29" s="133">
        <v>4.75740762601818E-2</v>
      </c>
      <c r="M29" s="123"/>
      <c r="N29" s="133">
        <v>4.1896623345795504E-2</v>
      </c>
      <c r="O29" s="123"/>
      <c r="P29" s="133">
        <v>4.1814837522992032E-2</v>
      </c>
      <c r="Q29" s="123"/>
      <c r="R29" s="133">
        <v>3.8918748024027824E-2</v>
      </c>
      <c r="S29" s="123"/>
      <c r="T29" s="133">
        <v>3.4630120837017386E-2</v>
      </c>
      <c r="U29" s="123"/>
      <c r="V29" s="133">
        <v>4.0754059060695215E-2</v>
      </c>
      <c r="W29" s="124"/>
    </row>
    <row r="30" spans="1:23" ht="11.4" customHeight="1" x14ac:dyDescent="0.15">
      <c r="A30" s="14"/>
      <c r="B30" s="29" t="s">
        <v>15</v>
      </c>
      <c r="C30" s="29"/>
      <c r="D30" s="133">
        <v>7.343966357249089E-2</v>
      </c>
      <c r="E30" s="123"/>
      <c r="F30" s="133">
        <v>7.6742377604251039E-2</v>
      </c>
      <c r="G30" s="123"/>
      <c r="H30" s="133">
        <v>8.0209268018189284E-2</v>
      </c>
      <c r="I30" s="123"/>
      <c r="J30" s="133">
        <v>7.3425054308472126E-2</v>
      </c>
      <c r="K30" s="123"/>
      <c r="L30" s="133">
        <v>6.4791267822956258E-2</v>
      </c>
      <c r="M30" s="123"/>
      <c r="N30" s="133">
        <v>5.5929570170895906E-2</v>
      </c>
      <c r="O30" s="123"/>
      <c r="P30" s="133">
        <v>5.4186273384597729E-2</v>
      </c>
      <c r="Q30" s="123"/>
      <c r="R30" s="133">
        <v>5.0228646208590043E-2</v>
      </c>
      <c r="S30" s="123"/>
      <c r="T30" s="133">
        <v>4.4000556308890514E-2</v>
      </c>
      <c r="U30" s="123"/>
      <c r="V30" s="133">
        <v>5.116243499541144E-2</v>
      </c>
      <c r="W30" s="124"/>
    </row>
    <row r="31" spans="1:23" ht="8.1999999999999993" customHeight="1" x14ac:dyDescent="0.15">
      <c r="A31" s="14"/>
      <c r="B31" s="29"/>
      <c r="C31" s="29"/>
      <c r="D31" s="123"/>
      <c r="E31" s="123"/>
      <c r="F31" s="123"/>
      <c r="G31" s="123"/>
      <c r="H31" s="123"/>
      <c r="I31" s="123"/>
      <c r="J31" s="123"/>
      <c r="K31" s="123"/>
      <c r="L31" s="123"/>
      <c r="M31" s="123"/>
      <c r="N31" s="123"/>
      <c r="O31" s="123"/>
      <c r="P31" s="123"/>
      <c r="Q31" s="123"/>
      <c r="R31" s="123"/>
      <c r="S31" s="123"/>
      <c r="T31" s="123"/>
      <c r="U31" s="123"/>
      <c r="V31" s="123"/>
      <c r="W31" s="124"/>
    </row>
    <row r="32" spans="1:23" ht="22.65" customHeight="1" x14ac:dyDescent="0.15">
      <c r="A32" s="34"/>
      <c r="B32" s="33" t="s">
        <v>5</v>
      </c>
      <c r="C32" s="33"/>
      <c r="D32" s="134">
        <v>7.4645390304285852E-2</v>
      </c>
      <c r="E32" s="126"/>
      <c r="F32" s="134">
        <v>7.6947586836002488E-2</v>
      </c>
      <c r="G32" s="126"/>
      <c r="H32" s="134">
        <v>7.1986935274265362E-2</v>
      </c>
      <c r="I32" s="126"/>
      <c r="J32" s="134">
        <v>6.200618487603414E-2</v>
      </c>
      <c r="K32" s="126"/>
      <c r="L32" s="134">
        <v>5.2440136248795136E-2</v>
      </c>
      <c r="M32" s="126"/>
      <c r="N32" s="134">
        <v>4.6057451389061491E-2</v>
      </c>
      <c r="O32" s="126"/>
      <c r="P32" s="134">
        <v>4.2458939441974541E-2</v>
      </c>
      <c r="Q32" s="126"/>
      <c r="R32" s="134">
        <v>3.9285016505669783E-2</v>
      </c>
      <c r="S32" s="126"/>
      <c r="T32" s="134">
        <v>3.5957825310952818E-2</v>
      </c>
      <c r="U32" s="126"/>
      <c r="V32" s="134">
        <v>3.8159540314851664E-2</v>
      </c>
      <c r="W32" s="127"/>
    </row>
    <row r="33" spans="1:23" ht="8.1999999999999993" customHeight="1" x14ac:dyDescent="0.15">
      <c r="A33" s="14"/>
      <c r="B33" s="29"/>
      <c r="C33" s="29"/>
      <c r="D33" s="123"/>
      <c r="E33" s="123"/>
      <c r="F33" s="123"/>
      <c r="G33" s="123"/>
      <c r="H33" s="123"/>
      <c r="I33" s="123"/>
      <c r="J33" s="123"/>
      <c r="K33" s="123"/>
      <c r="L33" s="123"/>
      <c r="M33" s="123"/>
      <c r="N33" s="123"/>
      <c r="O33" s="123"/>
      <c r="P33" s="123"/>
      <c r="Q33" s="123"/>
      <c r="R33" s="123"/>
      <c r="S33" s="123"/>
      <c r="T33" s="123"/>
      <c r="U33" s="123"/>
      <c r="V33" s="123"/>
      <c r="W33" s="124"/>
    </row>
    <row r="34" spans="1:23" ht="12.65" customHeight="1" x14ac:dyDescent="0.15">
      <c r="A34" s="14"/>
      <c r="B34" s="30" t="s">
        <v>14</v>
      </c>
      <c r="C34" s="29"/>
      <c r="D34" s="123" t="s">
        <v>68</v>
      </c>
      <c r="E34" s="123"/>
      <c r="F34" s="123" t="s">
        <v>68</v>
      </c>
      <c r="G34" s="123"/>
      <c r="H34" s="123" t="s">
        <v>68</v>
      </c>
      <c r="I34" s="123"/>
      <c r="J34" s="123" t="s">
        <v>68</v>
      </c>
      <c r="K34" s="123"/>
      <c r="L34" s="123" t="s">
        <v>68</v>
      </c>
      <c r="M34" s="123"/>
      <c r="N34" s="123" t="s">
        <v>68</v>
      </c>
      <c r="O34" s="123"/>
      <c r="P34" s="123" t="s">
        <v>68</v>
      </c>
      <c r="Q34" s="123"/>
      <c r="R34" s="123" t="s">
        <v>68</v>
      </c>
      <c r="S34" s="123"/>
      <c r="T34" s="123" t="s">
        <v>68</v>
      </c>
      <c r="U34" s="123"/>
      <c r="V34" s="123" t="s">
        <v>68</v>
      </c>
      <c r="W34" s="124"/>
    </row>
    <row r="35" spans="1:23" ht="3.95" customHeight="1" x14ac:dyDescent="0.15">
      <c r="A35" s="14"/>
      <c r="B35" s="29"/>
      <c r="C35" s="29"/>
      <c r="D35" s="123"/>
      <c r="E35" s="123"/>
      <c r="F35" s="123"/>
      <c r="G35" s="123"/>
      <c r="H35" s="123"/>
      <c r="I35" s="123"/>
      <c r="J35" s="123"/>
      <c r="K35" s="123"/>
      <c r="L35" s="123"/>
      <c r="M35" s="123"/>
      <c r="N35" s="123"/>
      <c r="O35" s="123"/>
      <c r="P35" s="123"/>
      <c r="Q35" s="123"/>
      <c r="R35" s="123"/>
      <c r="S35" s="123"/>
      <c r="T35" s="123"/>
      <c r="U35" s="123"/>
      <c r="V35" s="123"/>
      <c r="W35" s="124"/>
    </row>
    <row r="36" spans="1:23" ht="11.4" customHeight="1" x14ac:dyDescent="0.15">
      <c r="A36" s="14"/>
      <c r="B36" s="30" t="s">
        <v>32</v>
      </c>
      <c r="C36" s="29"/>
      <c r="D36" s="133">
        <v>6.8124180148666377E-2</v>
      </c>
      <c r="E36" s="123"/>
      <c r="F36" s="133">
        <v>7.4605103280680443E-2</v>
      </c>
      <c r="G36" s="123"/>
      <c r="H36" s="133">
        <v>7.3894703952507426E-2</v>
      </c>
      <c r="I36" s="123"/>
      <c r="J36" s="133">
        <v>5.9398552346839786E-2</v>
      </c>
      <c r="K36" s="123"/>
      <c r="L36" s="133">
        <v>5.149778777108871E-2</v>
      </c>
      <c r="M36" s="123"/>
      <c r="N36" s="133">
        <v>4.495816196284215E-2</v>
      </c>
      <c r="O36" s="123"/>
      <c r="P36" s="133">
        <v>4.5006321112515804E-2</v>
      </c>
      <c r="Q36" s="123"/>
      <c r="R36" s="133">
        <v>3.8118914439610525E-2</v>
      </c>
      <c r="S36" s="123"/>
      <c r="T36" s="133">
        <v>3.5067787624024842E-2</v>
      </c>
      <c r="U36" s="123"/>
      <c r="V36" s="133">
        <v>3.5872024130130346E-2</v>
      </c>
      <c r="W36" s="124"/>
    </row>
    <row r="37" spans="1:23" ht="11.4" customHeight="1" x14ac:dyDescent="0.15">
      <c r="A37" s="14"/>
      <c r="B37" s="32" t="s">
        <v>13</v>
      </c>
      <c r="C37" s="29"/>
      <c r="D37" s="133">
        <v>4.3999999999999997E-2</v>
      </c>
      <c r="E37" s="123"/>
      <c r="F37" s="133">
        <v>4.5504385964912283E-2</v>
      </c>
      <c r="G37" s="123"/>
      <c r="H37" s="133">
        <v>4.3893129770992363E-2</v>
      </c>
      <c r="I37" s="123"/>
      <c r="J37" s="133">
        <v>3.1894934333958722E-2</v>
      </c>
      <c r="K37" s="123"/>
      <c r="L37" s="133">
        <v>2.8370574943509919E-2</v>
      </c>
      <c r="M37" s="123"/>
      <c r="N37" s="133">
        <v>2.3946121227238711E-2</v>
      </c>
      <c r="O37" s="123"/>
      <c r="P37" s="133">
        <v>1.9668737060041408E-2</v>
      </c>
      <c r="Q37" s="123"/>
      <c r="R37" s="133">
        <v>1.5032377428307124E-2</v>
      </c>
      <c r="S37" s="123"/>
      <c r="T37" s="133">
        <v>1.4482259232440261E-2</v>
      </c>
      <c r="U37" s="123"/>
      <c r="V37" s="133">
        <v>1.2332628611698379E-2</v>
      </c>
      <c r="W37" s="124"/>
    </row>
    <row r="38" spans="1:23" ht="11.4" customHeight="1" x14ac:dyDescent="0.15">
      <c r="A38" s="14"/>
      <c r="B38" s="30" t="s">
        <v>12</v>
      </c>
      <c r="C38" s="29"/>
      <c r="D38" s="133">
        <v>7.4847776319735548E-2</v>
      </c>
      <c r="E38" s="123"/>
      <c r="F38" s="133">
        <v>7.7024328430494463E-2</v>
      </c>
      <c r="G38" s="123"/>
      <c r="H38" s="133">
        <v>7.1924623423276324E-2</v>
      </c>
      <c r="I38" s="123"/>
      <c r="J38" s="133">
        <v>6.2092288359543918E-2</v>
      </c>
      <c r="K38" s="123"/>
      <c r="L38" s="133">
        <v>5.2471984340892015E-2</v>
      </c>
      <c r="M38" s="123"/>
      <c r="N38" s="133">
        <v>4.6095413477585313E-2</v>
      </c>
      <c r="O38" s="123"/>
      <c r="P38" s="133">
        <v>4.2369226815992103E-2</v>
      </c>
      <c r="Q38" s="123"/>
      <c r="R38" s="133">
        <v>3.9329497979590441E-2</v>
      </c>
      <c r="S38" s="123"/>
      <c r="T38" s="133">
        <v>3.5993559383367214E-2</v>
      </c>
      <c r="U38" s="123"/>
      <c r="V38" s="133">
        <v>3.8254594938182077E-2</v>
      </c>
      <c r="W38" s="124"/>
    </row>
    <row r="39" spans="1:23" ht="11.4" customHeight="1" x14ac:dyDescent="0.15">
      <c r="A39" s="14"/>
      <c r="B39" s="32" t="s">
        <v>11</v>
      </c>
      <c r="C39" s="29"/>
      <c r="D39" s="133">
        <v>4.1658199552936398E-2</v>
      </c>
      <c r="E39" s="123"/>
      <c r="F39" s="133">
        <v>3.7787056367432154E-2</v>
      </c>
      <c r="G39" s="123"/>
      <c r="H39" s="133">
        <v>3.9704812389564498E-2</v>
      </c>
      <c r="I39" s="123"/>
      <c r="J39" s="133">
        <v>3.8555496548061605E-2</v>
      </c>
      <c r="K39" s="123"/>
      <c r="L39" s="133">
        <v>3.4253475720330447E-2</v>
      </c>
      <c r="M39" s="123"/>
      <c r="N39" s="133">
        <v>3.549295774647887E-2</v>
      </c>
      <c r="O39" s="123"/>
      <c r="P39" s="133">
        <v>2.2000830220008302E-2</v>
      </c>
      <c r="Q39" s="123"/>
      <c r="R39" s="133">
        <v>1.910377358490566E-2</v>
      </c>
      <c r="S39" s="123"/>
      <c r="T39" s="133">
        <v>1.5913978494623657E-2</v>
      </c>
      <c r="U39" s="123"/>
      <c r="V39" s="133">
        <v>1.8906420021762786E-2</v>
      </c>
      <c r="W39" s="124"/>
    </row>
    <row r="40" spans="1:23" ht="11.4" customHeight="1" x14ac:dyDescent="0.15">
      <c r="A40" s="14"/>
      <c r="B40" s="32" t="s">
        <v>10</v>
      </c>
      <c r="C40" s="29"/>
      <c r="D40" s="133">
        <v>7.529704965292057E-2</v>
      </c>
      <c r="E40" s="123"/>
      <c r="F40" s="133">
        <v>7.7529516910484972E-2</v>
      </c>
      <c r="G40" s="123"/>
      <c r="H40" s="133">
        <v>7.2324976784973974E-2</v>
      </c>
      <c r="I40" s="123"/>
      <c r="J40" s="133">
        <v>6.2368499775639429E-2</v>
      </c>
      <c r="K40" s="123"/>
      <c r="L40" s="133">
        <v>5.269635973135043E-2</v>
      </c>
      <c r="M40" s="123"/>
      <c r="N40" s="133">
        <v>4.6235495968707394E-2</v>
      </c>
      <c r="O40" s="123"/>
      <c r="P40" s="133">
        <v>4.2686172274270476E-2</v>
      </c>
      <c r="Q40" s="123"/>
      <c r="R40" s="133">
        <v>3.9674119796606171E-2</v>
      </c>
      <c r="S40" s="123"/>
      <c r="T40" s="133">
        <v>3.6354856085042624E-2</v>
      </c>
      <c r="U40" s="123"/>
      <c r="V40" s="133">
        <v>3.8578294390183961E-2</v>
      </c>
      <c r="W40" s="124"/>
    </row>
    <row r="41" spans="1:23" ht="11.4" customHeight="1" x14ac:dyDescent="0.15">
      <c r="A41" s="14"/>
      <c r="B41" s="31" t="s">
        <v>9</v>
      </c>
      <c r="C41" s="29"/>
      <c r="D41" s="133">
        <v>7.8592489279575226E-2</v>
      </c>
      <c r="E41" s="123"/>
      <c r="F41" s="133">
        <v>8.0379185968281627E-2</v>
      </c>
      <c r="G41" s="123"/>
      <c r="H41" s="133">
        <v>7.4694440172634421E-2</v>
      </c>
      <c r="I41" s="123"/>
      <c r="J41" s="133">
        <v>6.453426084318338E-2</v>
      </c>
      <c r="K41" s="123"/>
      <c r="L41" s="133">
        <v>5.486949578653201E-2</v>
      </c>
      <c r="M41" s="123"/>
      <c r="N41" s="133">
        <v>4.8343832554358868E-2</v>
      </c>
      <c r="O41" s="123"/>
      <c r="P41" s="133">
        <v>4.4867961214581094E-2</v>
      </c>
      <c r="Q41" s="123"/>
      <c r="R41" s="133">
        <v>4.1969344466241697E-2</v>
      </c>
      <c r="S41" s="123"/>
      <c r="T41" s="133">
        <v>3.8744942756305412E-2</v>
      </c>
      <c r="U41" s="123"/>
      <c r="V41" s="133">
        <v>4.0811044660233588E-2</v>
      </c>
      <c r="W41" s="124"/>
    </row>
    <row r="42" spans="1:23" ht="3.95" customHeight="1" x14ac:dyDescent="0.15">
      <c r="A42" s="14"/>
      <c r="B42" s="128"/>
      <c r="C42" s="29"/>
      <c r="D42" s="129" t="s">
        <v>68</v>
      </c>
      <c r="F42" s="129" t="s">
        <v>68</v>
      </c>
      <c r="H42" s="129" t="s">
        <v>68</v>
      </c>
      <c r="J42" s="129" t="s">
        <v>68</v>
      </c>
      <c r="L42" s="129" t="s">
        <v>68</v>
      </c>
      <c r="N42" s="129" t="s">
        <v>68</v>
      </c>
      <c r="P42" s="129" t="s">
        <v>68</v>
      </c>
      <c r="R42" s="129" t="s">
        <v>68</v>
      </c>
      <c r="T42" s="129" t="s">
        <v>68</v>
      </c>
      <c r="V42" s="129" t="s">
        <v>68</v>
      </c>
      <c r="W42" s="124"/>
    </row>
    <row r="43" spans="1:23" ht="12.65" customHeight="1" x14ac:dyDescent="0.15">
      <c r="A43" s="14"/>
      <c r="B43" s="30" t="s">
        <v>8</v>
      </c>
      <c r="C43" s="29"/>
      <c r="D43" s="129" t="s">
        <v>68</v>
      </c>
      <c r="E43" s="123"/>
      <c r="F43" s="129" t="s">
        <v>68</v>
      </c>
      <c r="G43" s="123"/>
      <c r="H43" s="129" t="s">
        <v>68</v>
      </c>
      <c r="I43" s="123"/>
      <c r="J43" s="129" t="s">
        <v>68</v>
      </c>
      <c r="K43" s="123"/>
      <c r="L43" s="129" t="s">
        <v>68</v>
      </c>
      <c r="M43" s="123"/>
      <c r="N43" s="129" t="s">
        <v>68</v>
      </c>
      <c r="O43" s="123"/>
      <c r="P43" s="129" t="s">
        <v>68</v>
      </c>
      <c r="Q43" s="123"/>
      <c r="R43" s="129" t="s">
        <v>68</v>
      </c>
      <c r="S43" s="123"/>
      <c r="T43" s="129" t="s">
        <v>68</v>
      </c>
      <c r="U43" s="123"/>
      <c r="V43" s="129" t="s">
        <v>68</v>
      </c>
      <c r="W43" s="124"/>
    </row>
    <row r="44" spans="1:23" ht="3.95" customHeight="1" x14ac:dyDescent="0.15">
      <c r="A44" s="14"/>
      <c r="B44" s="29"/>
      <c r="C44" s="29"/>
      <c r="D44" s="129" t="s">
        <v>68</v>
      </c>
      <c r="E44" s="123"/>
      <c r="F44" s="129" t="s">
        <v>68</v>
      </c>
      <c r="G44" s="123"/>
      <c r="H44" s="129" t="s">
        <v>68</v>
      </c>
      <c r="I44" s="123"/>
      <c r="J44" s="129" t="s">
        <v>68</v>
      </c>
      <c r="K44" s="123"/>
      <c r="L44" s="129" t="s">
        <v>68</v>
      </c>
      <c r="M44" s="123"/>
      <c r="N44" s="129" t="s">
        <v>68</v>
      </c>
      <c r="O44" s="123"/>
      <c r="P44" s="129" t="s">
        <v>68</v>
      </c>
      <c r="Q44" s="123"/>
      <c r="R44" s="129" t="s">
        <v>68</v>
      </c>
      <c r="S44" s="123"/>
      <c r="T44" s="129" t="s">
        <v>68</v>
      </c>
      <c r="U44" s="123"/>
      <c r="V44" s="129" t="s">
        <v>68</v>
      </c>
      <c r="W44" s="124"/>
    </row>
    <row r="45" spans="1:23" ht="11.4" customHeight="1" x14ac:dyDescent="0.15">
      <c r="A45" s="14"/>
      <c r="B45" s="30" t="s">
        <v>7</v>
      </c>
      <c r="C45" s="29"/>
      <c r="D45" s="133">
        <v>3.8257173219978749E-2</v>
      </c>
      <c r="E45" s="123"/>
      <c r="F45" s="133">
        <v>4.5454545454545456E-2</v>
      </c>
      <c r="G45" s="123"/>
      <c r="H45" s="133">
        <v>4.6674445740956826E-2</v>
      </c>
      <c r="I45" s="123"/>
      <c r="J45" s="133">
        <v>4.0745052386495922E-2</v>
      </c>
      <c r="K45" s="123"/>
      <c r="L45" s="133">
        <v>3.2596041909196738E-2</v>
      </c>
      <c r="M45" s="123"/>
      <c r="N45" s="133">
        <v>2.2415940224159402E-2</v>
      </c>
      <c r="O45" s="123"/>
      <c r="P45" s="133">
        <v>2.0689655172413793E-2</v>
      </c>
      <c r="Q45" s="123"/>
      <c r="R45" s="133">
        <v>1.3274336283185841E-2</v>
      </c>
      <c r="S45" s="123"/>
      <c r="T45" s="133">
        <v>9.2081031307550652E-3</v>
      </c>
      <c r="U45" s="123"/>
      <c r="V45" s="133">
        <v>7.5949367088607592E-3</v>
      </c>
      <c r="W45" s="124"/>
    </row>
    <row r="46" spans="1:23" ht="11.4" customHeight="1" x14ac:dyDescent="0.15">
      <c r="A46" s="14"/>
      <c r="B46" s="30" t="s">
        <v>6</v>
      </c>
      <c r="C46" s="29"/>
      <c r="D46" s="133">
        <v>7.4690513653770635E-2</v>
      </c>
      <c r="E46" s="123"/>
      <c r="F46" s="133">
        <v>7.6983233756294581E-2</v>
      </c>
      <c r="G46" s="123"/>
      <c r="H46" s="133">
        <v>7.2013761189932371E-2</v>
      </c>
      <c r="I46" s="123"/>
      <c r="J46" s="133">
        <v>6.2027988224029953E-2</v>
      </c>
      <c r="K46" s="123"/>
      <c r="L46" s="133">
        <v>5.2460366627976804E-2</v>
      </c>
      <c r="M46" s="123"/>
      <c r="N46" s="133">
        <v>4.6079941240581908E-2</v>
      </c>
      <c r="O46" s="123"/>
      <c r="P46" s="133">
        <v>4.2478350652401443E-2</v>
      </c>
      <c r="Q46" s="123"/>
      <c r="R46" s="133">
        <v>3.930740943906056E-2</v>
      </c>
      <c r="S46" s="123"/>
      <c r="T46" s="133">
        <v>3.5979074380745622E-2</v>
      </c>
      <c r="U46" s="123"/>
      <c r="V46" s="133">
        <v>3.818550563803453E-2</v>
      </c>
      <c r="W46" s="124"/>
    </row>
    <row r="47" spans="1:23" ht="8.1999999999999993" customHeight="1" x14ac:dyDescent="0.15">
      <c r="A47" s="12"/>
      <c r="B47" s="17"/>
      <c r="C47" s="17"/>
      <c r="D47" s="28"/>
      <c r="E47" s="28"/>
      <c r="F47" s="28"/>
      <c r="G47" s="28"/>
      <c r="H47" s="28"/>
      <c r="I47" s="28"/>
      <c r="J47" s="28"/>
      <c r="K47" s="28"/>
      <c r="L47" s="28"/>
      <c r="M47" s="28"/>
      <c r="N47" s="28"/>
      <c r="O47" s="28"/>
      <c r="P47" s="28"/>
      <c r="Q47" s="28"/>
      <c r="R47" s="28"/>
      <c r="S47" s="28"/>
      <c r="T47" s="28"/>
      <c r="U47" s="28"/>
      <c r="V47" s="28"/>
      <c r="W47" s="130"/>
    </row>
    <row r="48" spans="1:23" ht="10" customHeight="1" x14ac:dyDescent="0.15">
      <c r="A48" s="9"/>
      <c r="B48" s="9" t="s">
        <v>4</v>
      </c>
      <c r="C48" s="9"/>
      <c r="D48" s="131"/>
      <c r="E48" s="131"/>
      <c r="F48" s="131"/>
      <c r="G48" s="131"/>
      <c r="H48" s="131"/>
      <c r="I48" s="131"/>
      <c r="J48" s="131"/>
      <c r="K48" s="131"/>
      <c r="L48" s="131"/>
      <c r="M48" s="131"/>
      <c r="N48" s="131"/>
      <c r="O48" s="131"/>
      <c r="P48" s="131"/>
      <c r="Q48" s="131"/>
      <c r="R48" s="131"/>
      <c r="S48" s="131"/>
      <c r="T48" s="131"/>
      <c r="U48" s="131"/>
      <c r="V48" s="131"/>
      <c r="W48" s="131"/>
    </row>
    <row r="49" spans="2:23" ht="9.65" customHeight="1" x14ac:dyDescent="0.15">
      <c r="B49" s="156" t="s">
        <v>74</v>
      </c>
      <c r="C49" s="156"/>
      <c r="D49" s="156"/>
      <c r="E49" s="156"/>
      <c r="F49" s="156"/>
      <c r="G49" s="156"/>
      <c r="H49" s="156"/>
      <c r="I49" s="156"/>
      <c r="J49" s="156"/>
      <c r="K49" s="156"/>
      <c r="L49" s="156"/>
      <c r="M49" s="156"/>
      <c r="N49" s="156"/>
      <c r="O49" s="156"/>
      <c r="P49" s="156"/>
      <c r="Q49" s="156"/>
      <c r="R49" s="156"/>
      <c r="S49" s="156"/>
      <c r="T49" s="156"/>
      <c r="U49" s="156"/>
      <c r="V49" s="156"/>
      <c r="W49" s="156"/>
    </row>
    <row r="50" spans="2:23" ht="10" customHeight="1" x14ac:dyDescent="0.15"/>
    <row r="51" spans="2:23" ht="9.1" customHeight="1" x14ac:dyDescent="0.15"/>
  </sheetData>
  <mergeCells count="1">
    <mergeCell ref="B49:W49"/>
  </mergeCells>
  <pageMargins left="1.0629921259842501" right="0" top="0.70866141732283505" bottom="0" header="0" footer="0"/>
  <pageSetup paperSize="9"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06">
    <tabColor theme="4" tint="0.59999389629810485"/>
  </sheetPr>
  <dimension ref="A1:M55"/>
  <sheetViews>
    <sheetView showGridLines="0" zoomScaleNormal="100" workbookViewId="0"/>
  </sheetViews>
  <sheetFormatPr baseColWidth="10" defaultColWidth="12.5703125" defaultRowHeight="9.3000000000000007" x14ac:dyDescent="0.15"/>
  <cols>
    <col min="1" max="1" width="1.85546875" style="8" customWidth="1"/>
    <col min="2" max="2" width="43.42578125" style="8" customWidth="1"/>
    <col min="3" max="12" width="9" style="8" customWidth="1"/>
    <col min="13" max="13" width="1.85546875" style="8" customWidth="1"/>
    <col min="14" max="16384" width="12.5703125" style="8"/>
  </cols>
  <sheetData>
    <row r="1" spans="1:13" s="24" customFormat="1" ht="10.55" customHeight="1" x14ac:dyDescent="0.25">
      <c r="A1" s="25" t="s">
        <v>38</v>
      </c>
      <c r="M1" s="26" t="s">
        <v>49</v>
      </c>
    </row>
    <row r="2" spans="1:13" ht="0.9" customHeight="1" x14ac:dyDescent="0.15"/>
    <row r="3" spans="1:13" s="24" customFormat="1" ht="10.55" customHeight="1" x14ac:dyDescent="0.25">
      <c r="A3" s="25" t="s">
        <v>39</v>
      </c>
    </row>
    <row r="4" spans="1:13" ht="0.9" customHeight="1" x14ac:dyDescent="0.15"/>
    <row r="5" spans="1:13" s="24" customFormat="1" ht="10.55" customHeight="1" x14ac:dyDescent="0.25">
      <c r="A5" s="25" t="s">
        <v>50</v>
      </c>
    </row>
    <row r="6" spans="1:13" ht="10.55" customHeight="1" x14ac:dyDescent="0.15"/>
    <row r="7" spans="1:13" ht="10" customHeight="1" x14ac:dyDescent="0.15">
      <c r="A7" s="139"/>
      <c r="B7" s="56"/>
      <c r="C7" s="96"/>
      <c r="D7" s="96"/>
      <c r="E7" s="97"/>
      <c r="F7" s="97"/>
      <c r="G7" s="97"/>
      <c r="H7" s="97"/>
      <c r="I7" s="97"/>
      <c r="J7" s="97"/>
      <c r="K7" s="97"/>
      <c r="L7" s="98"/>
      <c r="M7" s="59"/>
    </row>
    <row r="8" spans="1:13" ht="10" customHeight="1" x14ac:dyDescent="0.15">
      <c r="A8" s="99"/>
      <c r="B8" s="42" t="s">
        <v>31</v>
      </c>
      <c r="C8" s="149">
        <v>2016</v>
      </c>
      <c r="D8" s="149"/>
      <c r="E8" s="149">
        <v>2017</v>
      </c>
      <c r="F8" s="149"/>
      <c r="G8" s="149">
        <v>2018</v>
      </c>
      <c r="H8" s="149"/>
      <c r="I8" s="149">
        <v>2019</v>
      </c>
      <c r="J8" s="149"/>
      <c r="K8" s="149">
        <v>2020</v>
      </c>
      <c r="L8" s="149"/>
      <c r="M8" s="55"/>
    </row>
    <row r="9" spans="1:13" ht="5.2" customHeight="1" x14ac:dyDescent="0.15">
      <c r="A9" s="99"/>
      <c r="B9" s="41" t="s">
        <v>29</v>
      </c>
      <c r="C9" s="147" t="s">
        <v>35</v>
      </c>
      <c r="D9" s="148"/>
      <c r="E9" s="147" t="s">
        <v>35</v>
      </c>
      <c r="F9" s="148"/>
      <c r="G9" s="147" t="s">
        <v>35</v>
      </c>
      <c r="H9" s="148"/>
      <c r="I9" s="147" t="s">
        <v>35</v>
      </c>
      <c r="J9" s="148"/>
      <c r="K9" s="147" t="s">
        <v>35</v>
      </c>
      <c r="L9" s="148"/>
      <c r="M9" s="55"/>
    </row>
    <row r="10" spans="1:13" ht="15.7" customHeight="1" x14ac:dyDescent="0.15">
      <c r="A10" s="100"/>
      <c r="B10" s="60" t="s">
        <v>37</v>
      </c>
      <c r="C10" s="146" t="s">
        <v>36</v>
      </c>
      <c r="D10" s="146"/>
      <c r="E10" s="146" t="s">
        <v>56</v>
      </c>
      <c r="F10" s="146"/>
      <c r="G10" s="146" t="s">
        <v>93</v>
      </c>
      <c r="H10" s="146"/>
      <c r="I10" s="146" t="s">
        <v>94</v>
      </c>
      <c r="J10" s="146"/>
      <c r="K10" s="146" t="s">
        <v>95</v>
      </c>
      <c r="L10" s="146"/>
      <c r="M10" s="55"/>
    </row>
    <row r="11" spans="1:13" ht="8.1999999999999993" customHeight="1" x14ac:dyDescent="0.15">
      <c r="A11" s="100"/>
      <c r="B11" s="42"/>
      <c r="C11" s="101"/>
      <c r="D11" s="101"/>
      <c r="E11" s="101"/>
      <c r="F11" s="101"/>
      <c r="G11" s="101"/>
      <c r="H11" s="101"/>
      <c r="I11" s="101"/>
      <c r="J11" s="101"/>
      <c r="K11" s="101"/>
      <c r="L11" s="101"/>
      <c r="M11" s="55"/>
    </row>
    <row r="12" spans="1:13" ht="10" customHeight="1" x14ac:dyDescent="0.15">
      <c r="A12" s="99"/>
      <c r="B12" s="42" t="s">
        <v>30</v>
      </c>
      <c r="C12" s="136">
        <v>2015</v>
      </c>
      <c r="D12" s="136">
        <v>2016</v>
      </c>
      <c r="E12" s="136">
        <v>2016</v>
      </c>
      <c r="F12" s="136">
        <v>2017</v>
      </c>
      <c r="G12" s="136">
        <v>2017</v>
      </c>
      <c r="H12" s="136">
        <v>2018</v>
      </c>
      <c r="I12" s="136">
        <v>2018</v>
      </c>
      <c r="J12" s="136">
        <v>2019</v>
      </c>
      <c r="K12" s="136">
        <v>2019</v>
      </c>
      <c r="L12" s="136">
        <v>2020</v>
      </c>
      <c r="M12" s="55"/>
    </row>
    <row r="13" spans="1:13" ht="5.2" customHeight="1" x14ac:dyDescent="0.15">
      <c r="A13" s="99"/>
      <c r="B13" s="41" t="s">
        <v>29</v>
      </c>
      <c r="C13" s="147" t="s">
        <v>35</v>
      </c>
      <c r="D13" s="148"/>
      <c r="E13" s="147" t="s">
        <v>35</v>
      </c>
      <c r="F13" s="148"/>
      <c r="G13" s="147" t="s">
        <v>35</v>
      </c>
      <c r="H13" s="148"/>
      <c r="I13" s="147" t="s">
        <v>35</v>
      </c>
      <c r="J13" s="148"/>
      <c r="K13" s="147" t="s">
        <v>35</v>
      </c>
      <c r="L13" s="148"/>
      <c r="M13" s="55"/>
    </row>
    <row r="14" spans="1:13" ht="8.1999999999999993" customHeight="1" x14ac:dyDescent="0.15">
      <c r="A14" s="14"/>
      <c r="B14" s="29"/>
      <c r="C14" s="102"/>
      <c r="D14" s="102"/>
      <c r="E14" s="102"/>
      <c r="F14" s="102"/>
      <c r="G14" s="102"/>
      <c r="H14" s="102"/>
      <c r="I14" s="102"/>
      <c r="J14" s="102"/>
      <c r="K14" s="102"/>
      <c r="L14" s="103"/>
      <c r="M14" s="55"/>
    </row>
    <row r="15" spans="1:13" ht="10" customHeight="1" x14ac:dyDescent="0.15">
      <c r="A15" s="14"/>
      <c r="B15" s="37" t="s">
        <v>28</v>
      </c>
      <c r="C15" s="29"/>
      <c r="D15" s="29"/>
      <c r="E15" s="29"/>
      <c r="F15" s="29"/>
      <c r="G15" s="29"/>
      <c r="H15" s="29"/>
      <c r="I15" s="29"/>
      <c r="J15" s="29"/>
      <c r="K15" s="29"/>
      <c r="L15" s="29"/>
      <c r="M15" s="54"/>
    </row>
    <row r="16" spans="1:13" ht="3.95" customHeight="1" x14ac:dyDescent="0.15">
      <c r="A16" s="14"/>
      <c r="B16" s="36"/>
      <c r="C16" s="29"/>
      <c r="D16" s="29"/>
      <c r="E16" s="29"/>
      <c r="F16" s="29"/>
      <c r="G16" s="29"/>
      <c r="H16" s="29"/>
      <c r="I16" s="29"/>
      <c r="J16" s="29"/>
      <c r="K16" s="29"/>
      <c r="L16" s="29"/>
      <c r="M16" s="54"/>
    </row>
    <row r="17" spans="1:13" ht="11.4" customHeight="1" x14ac:dyDescent="0.15">
      <c r="A17" s="14"/>
      <c r="B17" s="30" t="s">
        <v>27</v>
      </c>
      <c r="C17" s="104">
        <v>6.51751501210782</v>
      </c>
      <c r="D17" s="104">
        <v>9.1737062749682607</v>
      </c>
      <c r="E17" s="104">
        <v>9.4573429713264101</v>
      </c>
      <c r="F17" s="104">
        <v>12.3229186864105</v>
      </c>
      <c r="G17" s="104">
        <v>12.022421971038099</v>
      </c>
      <c r="H17" s="104">
        <v>11.1795188363847</v>
      </c>
      <c r="I17" s="104">
        <v>11.692257644714701</v>
      </c>
      <c r="J17" s="104">
        <v>12.241534931316799</v>
      </c>
      <c r="K17" s="104">
        <v>12.6293058144048</v>
      </c>
      <c r="L17" s="104">
        <v>13.134567940652</v>
      </c>
      <c r="M17" s="54"/>
    </row>
    <row r="18" spans="1:13" ht="11.4" customHeight="1" x14ac:dyDescent="0.15">
      <c r="A18" s="14"/>
      <c r="B18" s="30" t="s">
        <v>26</v>
      </c>
      <c r="C18" s="104">
        <v>7.6487554127657003</v>
      </c>
      <c r="D18" s="104">
        <v>5.9473770247817397</v>
      </c>
      <c r="E18" s="104">
        <v>7.8207252569081698</v>
      </c>
      <c r="F18" s="104">
        <v>13.6498707395053</v>
      </c>
      <c r="G18" s="104">
        <v>13.034708386453399</v>
      </c>
      <c r="H18" s="104">
        <v>11.8198329896323</v>
      </c>
      <c r="I18" s="104">
        <v>12.1741259790847</v>
      </c>
      <c r="J18" s="104">
        <v>10.170649110705501</v>
      </c>
      <c r="K18" s="104">
        <v>10.4302436130607</v>
      </c>
      <c r="L18" s="104">
        <v>16.3559077079058</v>
      </c>
      <c r="M18" s="54"/>
    </row>
    <row r="19" spans="1:13" ht="11.4" customHeight="1" x14ac:dyDescent="0.15">
      <c r="A19" s="14"/>
      <c r="B19" s="30" t="s">
        <v>25</v>
      </c>
      <c r="C19" s="104">
        <v>10.5264865755685</v>
      </c>
      <c r="D19" s="104">
        <v>12.9803074589092</v>
      </c>
      <c r="E19" s="104">
        <v>13.502080311832501</v>
      </c>
      <c r="F19" s="104">
        <v>14.3705071828872</v>
      </c>
      <c r="G19" s="104">
        <v>14.273048262343201</v>
      </c>
      <c r="H19" s="104">
        <v>15.0446850268105</v>
      </c>
      <c r="I19" s="104">
        <v>15.8155803018243</v>
      </c>
      <c r="J19" s="104">
        <v>15.720964989157199</v>
      </c>
      <c r="K19" s="104">
        <v>14.8088907038115</v>
      </c>
      <c r="L19" s="104">
        <v>12.558092414599299</v>
      </c>
      <c r="M19" s="54"/>
    </row>
    <row r="20" spans="1:13" ht="11.4" customHeight="1" x14ac:dyDescent="0.15">
      <c r="A20" s="14"/>
      <c r="B20" s="30" t="s">
        <v>24</v>
      </c>
      <c r="C20" s="104">
        <v>5.3748901908228097</v>
      </c>
      <c r="D20" s="104">
        <v>6.56083136908972</v>
      </c>
      <c r="E20" s="104">
        <v>6.7898213093758599</v>
      </c>
      <c r="F20" s="104">
        <v>6.8238591280301302</v>
      </c>
      <c r="G20" s="104">
        <v>6.9528422071885503</v>
      </c>
      <c r="H20" s="104">
        <v>7.6402507931175201</v>
      </c>
      <c r="I20" s="104">
        <v>7.6587547074775104</v>
      </c>
      <c r="J20" s="104">
        <v>9.7892243348040804</v>
      </c>
      <c r="K20" s="104">
        <v>10.7065698716579</v>
      </c>
      <c r="L20" s="104">
        <v>10.5854307747859</v>
      </c>
      <c r="M20" s="54"/>
    </row>
    <row r="21" spans="1:13" ht="23.2" customHeight="1" x14ac:dyDescent="0.15">
      <c r="A21" s="14"/>
      <c r="B21" s="138" t="s">
        <v>34</v>
      </c>
      <c r="C21" s="104">
        <v>5.1369969424842701</v>
      </c>
      <c r="D21" s="104">
        <v>5.3316575685680103</v>
      </c>
      <c r="E21" s="104">
        <v>5.7738918506680497</v>
      </c>
      <c r="F21" s="104">
        <v>6.36015780451062</v>
      </c>
      <c r="G21" s="104">
        <v>6.7193352755921403</v>
      </c>
      <c r="H21" s="104">
        <v>9.3522264201623102</v>
      </c>
      <c r="I21" s="104">
        <v>8.9091048006798506</v>
      </c>
      <c r="J21" s="104">
        <v>10.770138176868899</v>
      </c>
      <c r="K21" s="104">
        <v>13.440283520237699</v>
      </c>
      <c r="L21" s="104">
        <v>14.2287692461126</v>
      </c>
      <c r="M21" s="54"/>
    </row>
    <row r="22" spans="1:13" ht="11.4" customHeight="1" x14ac:dyDescent="0.15">
      <c r="A22" s="14"/>
      <c r="B22" s="30" t="s">
        <v>23</v>
      </c>
      <c r="C22" s="104">
        <v>1.79697728435332</v>
      </c>
      <c r="D22" s="104">
        <v>1.95045918625923</v>
      </c>
      <c r="E22" s="104">
        <v>2.1191772352024398</v>
      </c>
      <c r="F22" s="104">
        <v>2.9614521324808498</v>
      </c>
      <c r="G22" s="104">
        <v>2.96235382385006</v>
      </c>
      <c r="H22" s="104">
        <v>3.7721810165608201</v>
      </c>
      <c r="I22" s="104">
        <v>3.9954710111249798</v>
      </c>
      <c r="J22" s="104">
        <v>4.8400964061118303</v>
      </c>
      <c r="K22" s="104">
        <v>5.3164564880090897</v>
      </c>
      <c r="L22" s="104">
        <v>4.7731986673921796</v>
      </c>
      <c r="M22" s="54"/>
    </row>
    <row r="23" spans="1:13" ht="23.2" customHeight="1" x14ac:dyDescent="0.15">
      <c r="A23" s="14"/>
      <c r="B23" s="138" t="s">
        <v>33</v>
      </c>
      <c r="C23" s="104">
        <v>9.6162179655476994</v>
      </c>
      <c r="D23" s="104">
        <v>12.515980041825999</v>
      </c>
      <c r="E23" s="104">
        <v>13.1361319423232</v>
      </c>
      <c r="F23" s="104">
        <v>14.8294817167149</v>
      </c>
      <c r="G23" s="104">
        <v>14.7504830561892</v>
      </c>
      <c r="H23" s="104">
        <v>16.274711879617801</v>
      </c>
      <c r="I23" s="104">
        <v>17.0266021557348</v>
      </c>
      <c r="J23" s="104">
        <v>16.5121027189135</v>
      </c>
      <c r="K23" s="104">
        <v>19.0211937649965</v>
      </c>
      <c r="L23" s="104">
        <v>15.2381338060692</v>
      </c>
      <c r="M23" s="54"/>
    </row>
    <row r="24" spans="1:13" ht="11.4" customHeight="1" x14ac:dyDescent="0.15">
      <c r="A24" s="14"/>
      <c r="B24" s="30" t="s">
        <v>21</v>
      </c>
      <c r="C24" s="104">
        <v>6.6363284910133498</v>
      </c>
      <c r="D24" s="104">
        <v>8.0843996898239006</v>
      </c>
      <c r="E24" s="104">
        <v>8.0651024060185499</v>
      </c>
      <c r="F24" s="104">
        <v>9.0744282653341592</v>
      </c>
      <c r="G24" s="104">
        <v>9.0003868490811598</v>
      </c>
      <c r="H24" s="104">
        <v>10.2897498148953</v>
      </c>
      <c r="I24" s="104">
        <v>10.0984617327337</v>
      </c>
      <c r="J24" s="104">
        <v>11.094745273917599</v>
      </c>
      <c r="K24" s="104">
        <v>11.1473680034588</v>
      </c>
      <c r="L24" s="104">
        <v>4.4864182813942204</v>
      </c>
      <c r="M24" s="54"/>
    </row>
    <row r="25" spans="1:13" ht="11.4" customHeight="1" x14ac:dyDescent="0.15">
      <c r="A25" s="14"/>
      <c r="B25" s="138" t="s">
        <v>20</v>
      </c>
      <c r="C25" s="104">
        <v>6.2567181006356201</v>
      </c>
      <c r="D25" s="104">
        <v>8.9017584264520799</v>
      </c>
      <c r="E25" s="104">
        <v>8.7530272091853192</v>
      </c>
      <c r="F25" s="104">
        <v>10.597210280477601</v>
      </c>
      <c r="G25" s="104">
        <v>10.7758859577718</v>
      </c>
      <c r="H25" s="104">
        <v>11.4502926217972</v>
      </c>
      <c r="I25" s="104">
        <v>11.9183932659689</v>
      </c>
      <c r="J25" s="104">
        <v>12.607709348769999</v>
      </c>
      <c r="K25" s="104">
        <v>10.4710075199398</v>
      </c>
      <c r="L25" s="104">
        <v>-0.11193843005930799</v>
      </c>
      <c r="M25" s="54"/>
    </row>
    <row r="26" spans="1:13" ht="11.4" customHeight="1" x14ac:dyDescent="0.15">
      <c r="A26" s="14"/>
      <c r="B26" s="30" t="s">
        <v>19</v>
      </c>
      <c r="C26" s="104">
        <v>15.524563596736099</v>
      </c>
      <c r="D26" s="104">
        <v>19.0417167071103</v>
      </c>
      <c r="E26" s="104">
        <v>20.046936810282102</v>
      </c>
      <c r="F26" s="104">
        <v>25.257485898019901</v>
      </c>
      <c r="G26" s="104">
        <v>25.1347709379178</v>
      </c>
      <c r="H26" s="104">
        <v>28.308322077372502</v>
      </c>
      <c r="I26" s="104">
        <v>26.757450790993701</v>
      </c>
      <c r="J26" s="104">
        <v>28.2225211531699</v>
      </c>
      <c r="K26" s="104">
        <v>27.548235261374501</v>
      </c>
      <c r="L26" s="104">
        <v>17.495599929642399</v>
      </c>
      <c r="M26" s="54"/>
    </row>
    <row r="27" spans="1:13" ht="11.4" customHeight="1" x14ac:dyDescent="0.15">
      <c r="A27" s="14"/>
      <c r="B27" s="30" t="s">
        <v>18</v>
      </c>
      <c r="C27" s="104">
        <v>3.1558462410033199</v>
      </c>
      <c r="D27" s="104">
        <v>4.50785430240132</v>
      </c>
      <c r="E27" s="104">
        <v>4.4692565102029702</v>
      </c>
      <c r="F27" s="104">
        <v>5.3123865609134997</v>
      </c>
      <c r="G27" s="104">
        <v>5.21778014610054</v>
      </c>
      <c r="H27" s="104">
        <v>5.1126678805957697</v>
      </c>
      <c r="I27" s="104">
        <v>4.9290968371310502</v>
      </c>
      <c r="J27" s="104">
        <v>5.9748790989831599</v>
      </c>
      <c r="K27" s="104">
        <v>6.7099058284325404</v>
      </c>
      <c r="L27" s="104">
        <v>5.3477480770827004</v>
      </c>
      <c r="M27" s="54"/>
    </row>
    <row r="28" spans="1:13" ht="11.4" customHeight="1" x14ac:dyDescent="0.15">
      <c r="A28" s="14"/>
      <c r="B28" s="30" t="s">
        <v>17</v>
      </c>
      <c r="C28" s="104">
        <v>2.8402952683521798</v>
      </c>
      <c r="D28" s="104">
        <v>2.9568404353084801</v>
      </c>
      <c r="E28" s="104">
        <v>3.3004582879823801</v>
      </c>
      <c r="F28" s="104">
        <v>4.2375099320868301</v>
      </c>
      <c r="G28" s="104">
        <v>4.1791051285863299</v>
      </c>
      <c r="H28" s="104">
        <v>4.7116420424833203</v>
      </c>
      <c r="I28" s="104">
        <v>4.8991293571689498</v>
      </c>
      <c r="J28" s="104">
        <v>5.7687146115770398</v>
      </c>
      <c r="K28" s="104">
        <v>5.5121565998067199</v>
      </c>
      <c r="L28" s="104">
        <v>4.9108875128856697</v>
      </c>
      <c r="M28" s="54"/>
    </row>
    <row r="29" spans="1:13" ht="11.4" customHeight="1" x14ac:dyDescent="0.15">
      <c r="A29" s="14"/>
      <c r="B29" s="30" t="s">
        <v>16</v>
      </c>
      <c r="C29" s="104">
        <v>8.2954705866872001</v>
      </c>
      <c r="D29" s="104">
        <v>9.9252639650203793</v>
      </c>
      <c r="E29" s="104">
        <v>11.275283471848301</v>
      </c>
      <c r="F29" s="104">
        <v>11.7379321650116</v>
      </c>
      <c r="G29" s="104">
        <v>11.062456063783401</v>
      </c>
      <c r="H29" s="104">
        <v>12.7769445176225</v>
      </c>
      <c r="I29" s="104">
        <v>14.438183051515001</v>
      </c>
      <c r="J29" s="104">
        <v>14.961538121962899</v>
      </c>
      <c r="K29" s="104">
        <v>16.702069911735201</v>
      </c>
      <c r="L29" s="104">
        <v>12.382970750526701</v>
      </c>
      <c r="M29" s="54"/>
    </row>
    <row r="30" spans="1:13" ht="11.4" customHeight="1" x14ac:dyDescent="0.15">
      <c r="A30" s="14"/>
      <c r="B30" s="30" t="s">
        <v>15</v>
      </c>
      <c r="C30" s="104">
        <v>3.7567451608860201</v>
      </c>
      <c r="D30" s="104">
        <v>3.9301184397426798</v>
      </c>
      <c r="E30" s="104">
        <v>4.2447803257429104</v>
      </c>
      <c r="F30" s="104">
        <v>4.8074625970631804</v>
      </c>
      <c r="G30" s="104">
        <v>5.7397868488711197</v>
      </c>
      <c r="H30" s="104">
        <v>5.9574368794975401</v>
      </c>
      <c r="I30" s="104">
        <v>6.4613823978175597</v>
      </c>
      <c r="J30" s="104">
        <v>6.9276929543545496</v>
      </c>
      <c r="K30" s="104">
        <v>7.4352305564313799</v>
      </c>
      <c r="L30" s="104">
        <v>6.6811613975297597</v>
      </c>
      <c r="M30" s="54"/>
    </row>
    <row r="31" spans="1:13" ht="10" customHeight="1" x14ac:dyDescent="0.15">
      <c r="A31" s="14"/>
      <c r="B31" s="29"/>
      <c r="C31" s="104"/>
      <c r="D31" s="104"/>
      <c r="E31" s="104"/>
      <c r="F31" s="104"/>
      <c r="G31" s="104"/>
      <c r="H31" s="104"/>
      <c r="I31" s="104"/>
      <c r="J31" s="104"/>
      <c r="K31" s="104"/>
      <c r="L31" s="104"/>
      <c r="M31" s="54"/>
    </row>
    <row r="32" spans="1:13" ht="19.45" customHeight="1" x14ac:dyDescent="0.15">
      <c r="A32" s="34"/>
      <c r="B32" s="33" t="s">
        <v>5</v>
      </c>
      <c r="C32" s="105">
        <v>5.3870106332686296</v>
      </c>
      <c r="D32" s="105">
        <v>6.3763982986805097</v>
      </c>
      <c r="E32" s="105">
        <v>6.8984116873863801</v>
      </c>
      <c r="F32" s="105">
        <v>7.9409652476719899</v>
      </c>
      <c r="G32" s="105">
        <v>7.8725060919965903</v>
      </c>
      <c r="H32" s="105">
        <v>8.4712816037327894</v>
      </c>
      <c r="I32" s="105">
        <v>8.6756786089860594</v>
      </c>
      <c r="J32" s="105">
        <v>9.1771325557822205</v>
      </c>
      <c r="K32" s="105">
        <v>9.1961654804081903</v>
      </c>
      <c r="L32" s="105">
        <v>7.2373980430285698</v>
      </c>
      <c r="M32" s="61"/>
    </row>
    <row r="33" spans="1:13" ht="8.1999999999999993" customHeight="1" x14ac:dyDescent="0.15">
      <c r="A33" s="14"/>
      <c r="B33" s="29"/>
      <c r="C33" s="106"/>
      <c r="D33" s="106"/>
      <c r="E33" s="106"/>
      <c r="F33" s="106"/>
      <c r="G33" s="106"/>
      <c r="H33" s="106"/>
      <c r="I33" s="106"/>
      <c r="J33" s="106"/>
      <c r="K33" s="106"/>
      <c r="L33" s="106"/>
      <c r="M33" s="54"/>
    </row>
    <row r="34" spans="1:13" ht="11.4" customHeight="1" x14ac:dyDescent="0.15">
      <c r="A34" s="14"/>
      <c r="B34" s="30" t="s">
        <v>14</v>
      </c>
      <c r="M34" s="54"/>
    </row>
    <row r="35" spans="1:13" ht="3.95" customHeight="1" x14ac:dyDescent="0.15">
      <c r="A35" s="14"/>
      <c r="B35" s="29"/>
      <c r="C35" s="104"/>
      <c r="D35" s="104"/>
      <c r="E35" s="104"/>
      <c r="F35" s="104"/>
      <c r="G35" s="104"/>
      <c r="H35" s="104"/>
      <c r="I35" s="104"/>
      <c r="J35" s="104"/>
      <c r="K35" s="104"/>
      <c r="L35" s="104"/>
      <c r="M35" s="54"/>
    </row>
    <row r="36" spans="1:13" ht="11.4" customHeight="1" x14ac:dyDescent="0.15">
      <c r="A36" s="14"/>
      <c r="B36" s="30" t="s">
        <v>32</v>
      </c>
      <c r="C36" s="104">
        <v>5.1339089747865803</v>
      </c>
      <c r="D36" s="104">
        <v>6.0236758002117901</v>
      </c>
      <c r="E36" s="104">
        <v>6.5291762805739397</v>
      </c>
      <c r="F36" s="104">
        <v>7.5175520676209002</v>
      </c>
      <c r="G36" s="104">
        <v>7.3794557590466603</v>
      </c>
      <c r="H36" s="104">
        <v>7.9982190011700496</v>
      </c>
      <c r="I36" s="104">
        <v>8.1486072412277295</v>
      </c>
      <c r="J36" s="104">
        <v>8.7000044422044702</v>
      </c>
      <c r="K36" s="104">
        <v>8.7570777522813597</v>
      </c>
      <c r="L36" s="104">
        <v>6.7528295582074396</v>
      </c>
      <c r="M36" s="54"/>
    </row>
    <row r="37" spans="1:13" ht="11.4" customHeight="1" x14ac:dyDescent="0.15">
      <c r="A37" s="14"/>
      <c r="B37" s="30" t="s">
        <v>12</v>
      </c>
      <c r="C37" s="104">
        <v>6.3920562267885401</v>
      </c>
      <c r="D37" s="104">
        <v>7.7870140561585899</v>
      </c>
      <c r="E37" s="104">
        <v>8.3217590284291898</v>
      </c>
      <c r="F37" s="104">
        <v>9.53118421195202</v>
      </c>
      <c r="G37" s="104">
        <v>9.9560079012523097</v>
      </c>
      <c r="H37" s="104">
        <v>10.373321956563201</v>
      </c>
      <c r="I37" s="104">
        <v>11.137104256401701</v>
      </c>
      <c r="J37" s="104">
        <v>11.355287032535699</v>
      </c>
      <c r="K37" s="104">
        <v>11.888897614705201</v>
      </c>
      <c r="L37" s="104">
        <v>10.0660660038362</v>
      </c>
      <c r="M37" s="54"/>
    </row>
    <row r="38" spans="1:13" ht="11.4" customHeight="1" x14ac:dyDescent="0.15">
      <c r="A38" s="14"/>
      <c r="B38" s="32" t="s">
        <v>11</v>
      </c>
      <c r="C38" s="104">
        <v>9.1276163376457902</v>
      </c>
      <c r="D38" s="104">
        <v>11.291082405032199</v>
      </c>
      <c r="E38" s="104">
        <v>12.0164203663651</v>
      </c>
      <c r="F38" s="104">
        <v>13.409316025486</v>
      </c>
      <c r="G38" s="104">
        <v>13.6829015074872</v>
      </c>
      <c r="H38" s="104">
        <v>14.246940587053301</v>
      </c>
      <c r="I38" s="104">
        <v>15.160472054338699</v>
      </c>
      <c r="J38" s="104">
        <v>15.4407292211925</v>
      </c>
      <c r="K38" s="104">
        <v>16.003083638083801</v>
      </c>
      <c r="L38" s="104">
        <v>14.1662975015558</v>
      </c>
      <c r="M38" s="54"/>
    </row>
    <row r="39" spans="1:13" ht="11.4" customHeight="1" x14ac:dyDescent="0.15">
      <c r="A39" s="14"/>
      <c r="B39" s="32" t="s">
        <v>10</v>
      </c>
      <c r="C39" s="104">
        <v>5.8183649666071497</v>
      </c>
      <c r="D39" s="104">
        <v>7.0685639764907799</v>
      </c>
      <c r="E39" s="104">
        <v>7.4697349704623699</v>
      </c>
      <c r="F39" s="104">
        <v>8.6553251242708296</v>
      </c>
      <c r="G39" s="104">
        <v>9.0956972768294193</v>
      </c>
      <c r="H39" s="104">
        <v>9.4953238527050399</v>
      </c>
      <c r="I39" s="104">
        <v>10.212935684150599</v>
      </c>
      <c r="J39" s="104">
        <v>10.423163851280099</v>
      </c>
      <c r="K39" s="104">
        <v>11.0399566455601</v>
      </c>
      <c r="L39" s="104">
        <v>9.1843067562991099</v>
      </c>
      <c r="M39" s="54"/>
    </row>
    <row r="40" spans="1:13" ht="11.4" customHeight="1" x14ac:dyDescent="0.15">
      <c r="A40" s="14"/>
      <c r="B40" s="31" t="s">
        <v>9</v>
      </c>
      <c r="C40" s="104">
        <v>4.7238336417716296</v>
      </c>
      <c r="D40" s="104">
        <v>5.73883719837134</v>
      </c>
      <c r="E40" s="104">
        <v>6.0493321129999398</v>
      </c>
      <c r="F40" s="104">
        <v>7.1186854921702096</v>
      </c>
      <c r="G40" s="104">
        <v>7.4033712184389504</v>
      </c>
      <c r="H40" s="104">
        <v>7.8543181409378997</v>
      </c>
      <c r="I40" s="104">
        <v>8.3887642961447195</v>
      </c>
      <c r="J40" s="104">
        <v>8.6374108567923003</v>
      </c>
      <c r="K40" s="104">
        <v>9.1469241966058696</v>
      </c>
      <c r="L40" s="104">
        <v>7.6170244719700904</v>
      </c>
      <c r="M40" s="54"/>
    </row>
    <row r="41" spans="1:13" ht="3.95" customHeight="1" x14ac:dyDescent="0.15">
      <c r="A41" s="14"/>
      <c r="B41" s="29"/>
      <c r="M41" s="54"/>
    </row>
    <row r="42" spans="1:13" ht="11.4" customHeight="1" x14ac:dyDescent="0.15">
      <c r="A42" s="14"/>
      <c r="B42" s="29" t="s">
        <v>8</v>
      </c>
      <c r="M42" s="54"/>
    </row>
    <row r="43" spans="1:13" ht="3.95" customHeight="1" x14ac:dyDescent="0.15">
      <c r="A43" s="14"/>
      <c r="B43" s="29"/>
      <c r="C43" s="104"/>
      <c r="D43" s="104"/>
      <c r="E43" s="104"/>
      <c r="F43" s="104"/>
      <c r="G43" s="104"/>
      <c r="H43" s="104"/>
      <c r="I43" s="104"/>
      <c r="J43" s="104"/>
      <c r="K43" s="104"/>
      <c r="L43" s="104"/>
      <c r="M43" s="54"/>
    </row>
    <row r="44" spans="1:13" ht="11.4" customHeight="1" x14ac:dyDescent="0.15">
      <c r="A44" s="14"/>
      <c r="B44" s="30" t="s">
        <v>7</v>
      </c>
      <c r="C44" s="104">
        <v>4.6901674326104699</v>
      </c>
      <c r="D44" s="104">
        <v>6.0586676478373702</v>
      </c>
      <c r="E44" s="104">
        <v>5.9444751215598597</v>
      </c>
      <c r="F44" s="104">
        <v>6.4030255052804304</v>
      </c>
      <c r="G44" s="104">
        <v>6.4029978681784598</v>
      </c>
      <c r="H44" s="104">
        <v>7.5148051634783197</v>
      </c>
      <c r="I44" s="104">
        <v>7.3663326739214599</v>
      </c>
      <c r="J44" s="104">
        <v>7.6524266124187799</v>
      </c>
      <c r="K44" s="104">
        <v>7.5133087324866299</v>
      </c>
      <c r="L44" s="104">
        <v>2.98503881413773</v>
      </c>
      <c r="M44" s="54"/>
    </row>
    <row r="45" spans="1:13" ht="11.4" customHeight="1" x14ac:dyDescent="0.15">
      <c r="A45" s="14"/>
      <c r="B45" s="30" t="s">
        <v>6</v>
      </c>
      <c r="C45" s="104">
        <v>5.4241990214157001</v>
      </c>
      <c r="D45" s="104">
        <v>6.3949849449192904</v>
      </c>
      <c r="E45" s="104">
        <v>6.9506425952306596</v>
      </c>
      <c r="F45" s="104">
        <v>8.0298438029321009</v>
      </c>
      <c r="G45" s="104">
        <v>7.9527957644015004</v>
      </c>
      <c r="H45" s="104">
        <v>8.5229871651210001</v>
      </c>
      <c r="I45" s="104">
        <v>8.7494901226085702</v>
      </c>
      <c r="J45" s="104">
        <v>9.2614693417346796</v>
      </c>
      <c r="K45" s="104">
        <v>9.3086142543755503</v>
      </c>
      <c r="L45" s="104">
        <v>7.4388834124869803</v>
      </c>
      <c r="M45" s="54"/>
    </row>
    <row r="46" spans="1:13" ht="10" customHeight="1" x14ac:dyDescent="0.15">
      <c r="A46" s="12"/>
      <c r="B46" s="17"/>
      <c r="C46" s="107"/>
      <c r="D46" s="107"/>
      <c r="E46" s="107"/>
      <c r="F46" s="107"/>
      <c r="G46" s="107"/>
      <c r="H46" s="107"/>
      <c r="I46" s="107"/>
      <c r="J46" s="107"/>
      <c r="K46" s="107"/>
      <c r="L46" s="107"/>
      <c r="M46" s="58"/>
    </row>
    <row r="47" spans="1:13" ht="10" customHeight="1" x14ac:dyDescent="0.15">
      <c r="B47" s="27" t="s">
        <v>4</v>
      </c>
    </row>
    <row r="48" spans="1:13" s="108" customFormat="1" ht="10" customHeight="1" x14ac:dyDescent="0.25">
      <c r="B48" s="8" t="s">
        <v>40</v>
      </c>
    </row>
    <row r="49" spans="3:12" s="108" customFormat="1" ht="20.149999999999999" customHeight="1" x14ac:dyDescent="0.25"/>
    <row r="50" spans="3:12" ht="10.55" customHeight="1" x14ac:dyDescent="0.15">
      <c r="G50" s="104"/>
    </row>
    <row r="51" spans="3:12" ht="10.55" customHeight="1" x14ac:dyDescent="0.15"/>
    <row r="52" spans="3:12" ht="10.55" customHeight="1" x14ac:dyDescent="0.15"/>
    <row r="53" spans="3:12" ht="10.55" customHeight="1" x14ac:dyDescent="0.15"/>
    <row r="54" spans="3:12" ht="10.55" customHeight="1" x14ac:dyDescent="0.15">
      <c r="C54" s="109"/>
      <c r="D54" s="109"/>
      <c r="E54" s="109"/>
      <c r="F54" s="109"/>
      <c r="G54" s="109"/>
      <c r="H54" s="109"/>
      <c r="I54" s="109"/>
      <c r="J54" s="109"/>
      <c r="K54" s="109"/>
      <c r="L54" s="109"/>
    </row>
    <row r="55" spans="3:12" ht="10.55" customHeight="1" x14ac:dyDescent="0.15"/>
  </sheetData>
  <mergeCells count="20">
    <mergeCell ref="C9:D9"/>
    <mergeCell ref="E9:F9"/>
    <mergeCell ref="G9:H9"/>
    <mergeCell ref="I9:J9"/>
    <mergeCell ref="K9:L9"/>
    <mergeCell ref="C8:D8"/>
    <mergeCell ref="E8:F8"/>
    <mergeCell ref="G8:H8"/>
    <mergeCell ref="I8:J8"/>
    <mergeCell ref="K8:L8"/>
    <mergeCell ref="C13:D13"/>
    <mergeCell ref="E13:F13"/>
    <mergeCell ref="G13:H13"/>
    <mergeCell ref="I13:J13"/>
    <mergeCell ref="K13:L13"/>
    <mergeCell ref="C10:D10"/>
    <mergeCell ref="E10:F10"/>
    <mergeCell ref="G10:H10"/>
    <mergeCell ref="I10:J10"/>
    <mergeCell ref="K10:L10"/>
  </mergeCells>
  <pageMargins left="1.0629921259842501" right="0" top="0.70866141732283505" bottom="0" header="0" footer="0"/>
  <pageSetup paperSize="9"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09">
    <tabColor theme="4" tint="0.59999389629810485"/>
  </sheetPr>
  <dimension ref="A1:M55"/>
  <sheetViews>
    <sheetView showGridLines="0" zoomScaleNormal="100" workbookViewId="0"/>
  </sheetViews>
  <sheetFormatPr baseColWidth="10" defaultColWidth="12.5703125" defaultRowHeight="9.3000000000000007" x14ac:dyDescent="0.15"/>
  <cols>
    <col min="1" max="1" width="1.85546875" style="8" customWidth="1"/>
    <col min="2" max="2" width="43.42578125" style="8" customWidth="1"/>
    <col min="3" max="12" width="9" style="8" customWidth="1"/>
    <col min="13" max="13" width="1.85546875" style="8" customWidth="1"/>
    <col min="14" max="16384" width="12.5703125" style="8"/>
  </cols>
  <sheetData>
    <row r="1" spans="1:13" s="24" customFormat="1" ht="10.55" customHeight="1" x14ac:dyDescent="0.25">
      <c r="A1" s="25" t="s">
        <v>38</v>
      </c>
      <c r="M1" s="26" t="s">
        <v>51</v>
      </c>
    </row>
    <row r="2" spans="1:13" ht="0.9" customHeight="1" x14ac:dyDescent="0.15"/>
    <row r="3" spans="1:13" s="24" customFormat="1" ht="10.55" customHeight="1" x14ac:dyDescent="0.25">
      <c r="A3" s="25" t="s">
        <v>39</v>
      </c>
    </row>
    <row r="4" spans="1:13" ht="0.9" customHeight="1" x14ac:dyDescent="0.15"/>
    <row r="5" spans="1:13" s="24" customFormat="1" ht="10.55" customHeight="1" x14ac:dyDescent="0.25">
      <c r="A5" s="25" t="s">
        <v>52</v>
      </c>
    </row>
    <row r="6" spans="1:13" ht="10.55" customHeight="1" x14ac:dyDescent="0.15"/>
    <row r="7" spans="1:13" ht="10" customHeight="1" x14ac:dyDescent="0.15">
      <c r="A7" s="139"/>
      <c r="B7" s="56"/>
      <c r="C7" s="96"/>
      <c r="D7" s="96"/>
      <c r="E7" s="97"/>
      <c r="F7" s="97"/>
      <c r="G7" s="97"/>
      <c r="H7" s="97"/>
      <c r="I7" s="97"/>
      <c r="J7" s="97"/>
      <c r="K7" s="97"/>
      <c r="L7" s="98"/>
      <c r="M7" s="59"/>
    </row>
    <row r="8" spans="1:13" ht="10" customHeight="1" x14ac:dyDescent="0.15">
      <c r="A8" s="40"/>
      <c r="B8" s="42" t="s">
        <v>31</v>
      </c>
      <c r="C8" s="149">
        <v>2016</v>
      </c>
      <c r="D8" s="149"/>
      <c r="E8" s="149">
        <v>2017</v>
      </c>
      <c r="F8" s="149"/>
      <c r="G8" s="149">
        <v>2018</v>
      </c>
      <c r="H8" s="149"/>
      <c r="I8" s="149">
        <v>2019</v>
      </c>
      <c r="J8" s="149"/>
      <c r="K8" s="149">
        <v>2020</v>
      </c>
      <c r="L8" s="149"/>
      <c r="M8" s="55"/>
    </row>
    <row r="9" spans="1:13" ht="5.2" customHeight="1" x14ac:dyDescent="0.15">
      <c r="A9" s="40"/>
      <c r="B9" s="41" t="s">
        <v>29</v>
      </c>
      <c r="C9" s="147" t="s">
        <v>35</v>
      </c>
      <c r="D9" s="148"/>
      <c r="E9" s="147" t="s">
        <v>35</v>
      </c>
      <c r="F9" s="148"/>
      <c r="G9" s="147" t="s">
        <v>35</v>
      </c>
      <c r="H9" s="148"/>
      <c r="I9" s="147" t="s">
        <v>35</v>
      </c>
      <c r="J9" s="148"/>
      <c r="K9" s="147" t="s">
        <v>35</v>
      </c>
      <c r="L9" s="148"/>
      <c r="M9" s="55"/>
    </row>
    <row r="10" spans="1:13" ht="15.7" customHeight="1" x14ac:dyDescent="0.15">
      <c r="A10" s="110"/>
      <c r="B10" s="60" t="s">
        <v>37</v>
      </c>
      <c r="C10" s="146" t="s">
        <v>36</v>
      </c>
      <c r="D10" s="146"/>
      <c r="E10" s="146" t="s">
        <v>56</v>
      </c>
      <c r="F10" s="146"/>
      <c r="G10" s="146" t="s">
        <v>93</v>
      </c>
      <c r="H10" s="146"/>
      <c r="I10" s="146" t="s">
        <v>94</v>
      </c>
      <c r="J10" s="146"/>
      <c r="K10" s="146" t="s">
        <v>95</v>
      </c>
      <c r="L10" s="146"/>
      <c r="M10" s="55"/>
    </row>
    <row r="11" spans="1:13" ht="8.1999999999999993" customHeight="1" x14ac:dyDescent="0.15">
      <c r="A11" s="110"/>
      <c r="B11" s="42"/>
      <c r="C11" s="101"/>
      <c r="D11" s="101"/>
      <c r="E11" s="101"/>
      <c r="F11" s="101"/>
      <c r="G11" s="101"/>
      <c r="H11" s="101"/>
      <c r="I11" s="101"/>
      <c r="J11" s="101"/>
      <c r="K11" s="101"/>
      <c r="L11" s="101"/>
      <c r="M11" s="55"/>
    </row>
    <row r="12" spans="1:13" ht="10" customHeight="1" x14ac:dyDescent="0.15">
      <c r="A12" s="40"/>
      <c r="B12" s="42" t="s">
        <v>30</v>
      </c>
      <c r="C12" s="136">
        <v>2015</v>
      </c>
      <c r="D12" s="136">
        <v>2016</v>
      </c>
      <c r="E12" s="136">
        <v>2016</v>
      </c>
      <c r="F12" s="136">
        <v>2017</v>
      </c>
      <c r="G12" s="136">
        <v>2017</v>
      </c>
      <c r="H12" s="136">
        <v>2018</v>
      </c>
      <c r="I12" s="136">
        <v>2018</v>
      </c>
      <c r="J12" s="136">
        <v>2019</v>
      </c>
      <c r="K12" s="136">
        <v>2019</v>
      </c>
      <c r="L12" s="136">
        <v>2020</v>
      </c>
      <c r="M12" s="55"/>
    </row>
    <row r="13" spans="1:13" ht="5.2" customHeight="1" x14ac:dyDescent="0.15">
      <c r="A13" s="40"/>
      <c r="B13" s="41" t="s">
        <v>29</v>
      </c>
      <c r="C13" s="147" t="s">
        <v>35</v>
      </c>
      <c r="D13" s="148"/>
      <c r="E13" s="147" t="s">
        <v>35</v>
      </c>
      <c r="F13" s="148"/>
      <c r="G13" s="147" t="s">
        <v>35</v>
      </c>
      <c r="H13" s="148"/>
      <c r="I13" s="147" t="s">
        <v>35</v>
      </c>
      <c r="J13" s="148"/>
      <c r="K13" s="147" t="s">
        <v>35</v>
      </c>
      <c r="L13" s="148"/>
      <c r="M13" s="55"/>
    </row>
    <row r="14" spans="1:13" ht="8.1999999999999993" customHeight="1" x14ac:dyDescent="0.15">
      <c r="A14" s="14"/>
      <c r="B14" s="29"/>
      <c r="C14" s="102"/>
      <c r="D14" s="102"/>
      <c r="E14" s="102"/>
      <c r="F14" s="102"/>
      <c r="G14" s="102"/>
      <c r="H14" s="102"/>
      <c r="I14" s="102"/>
      <c r="J14" s="102"/>
      <c r="K14" s="102"/>
      <c r="L14" s="103"/>
      <c r="M14" s="55"/>
    </row>
    <row r="15" spans="1:13" ht="10" customHeight="1" x14ac:dyDescent="0.15">
      <c r="A15" s="14"/>
      <c r="B15" s="37" t="s">
        <v>28</v>
      </c>
      <c r="C15" s="29"/>
      <c r="D15" s="29"/>
      <c r="E15" s="29"/>
      <c r="F15" s="29"/>
      <c r="G15" s="29"/>
      <c r="H15" s="29"/>
      <c r="I15" s="29"/>
      <c r="J15" s="29"/>
      <c r="K15" s="29"/>
      <c r="L15" s="29"/>
      <c r="M15" s="54"/>
    </row>
    <row r="16" spans="1:13" ht="3.95" customHeight="1" x14ac:dyDescent="0.15">
      <c r="A16" s="14"/>
      <c r="B16" s="36"/>
      <c r="C16" s="29"/>
      <c r="D16" s="29"/>
      <c r="E16" s="29"/>
      <c r="F16" s="29"/>
      <c r="G16" s="29"/>
      <c r="H16" s="29"/>
      <c r="I16" s="29"/>
      <c r="J16" s="29"/>
      <c r="K16" s="29"/>
      <c r="L16" s="29"/>
      <c r="M16" s="54"/>
    </row>
    <row r="17" spans="1:13" ht="11.4" customHeight="1" x14ac:dyDescent="0.15">
      <c r="A17" s="14"/>
      <c r="B17" s="30" t="s">
        <v>27</v>
      </c>
      <c r="C17" s="104">
        <v>6.6051368341366103</v>
      </c>
      <c r="D17" s="104">
        <v>7.3725277831645997</v>
      </c>
      <c r="E17" s="104">
        <v>7.5738767412143897</v>
      </c>
      <c r="F17" s="104">
        <v>8.2480891169783899</v>
      </c>
      <c r="G17" s="104">
        <v>8.1597655594098502</v>
      </c>
      <c r="H17" s="104">
        <v>8.4404469350070404</v>
      </c>
      <c r="I17" s="104">
        <v>8.5904875167597492</v>
      </c>
      <c r="J17" s="104">
        <v>8.6483432459331393</v>
      </c>
      <c r="K17" s="104">
        <v>8.8264520985947907</v>
      </c>
      <c r="L17" s="104">
        <v>10.108661777776501</v>
      </c>
      <c r="M17" s="54"/>
    </row>
    <row r="18" spans="1:13" ht="11.4" customHeight="1" x14ac:dyDescent="0.15">
      <c r="A18" s="14"/>
      <c r="B18" s="30" t="s">
        <v>26</v>
      </c>
      <c r="C18" s="104">
        <v>3.33671008655431</v>
      </c>
      <c r="D18" s="104">
        <v>3.5864679265908701</v>
      </c>
      <c r="E18" s="104">
        <v>6.23038960913581</v>
      </c>
      <c r="F18" s="104">
        <v>10.0439216796747</v>
      </c>
      <c r="G18" s="104">
        <v>9.5564549688402902</v>
      </c>
      <c r="H18" s="104">
        <v>10.3316229440806</v>
      </c>
      <c r="I18" s="104">
        <v>10.477893277408199</v>
      </c>
      <c r="J18" s="104">
        <v>9.7791121413771407</v>
      </c>
      <c r="K18" s="104">
        <v>14.472540674285799</v>
      </c>
      <c r="L18" s="104">
        <v>7.4568507516491502</v>
      </c>
      <c r="M18" s="54"/>
    </row>
    <row r="19" spans="1:13" ht="11.4" customHeight="1" x14ac:dyDescent="0.15">
      <c r="A19" s="14"/>
      <c r="B19" s="30" t="s">
        <v>25</v>
      </c>
      <c r="C19" s="104">
        <v>5.4065587885059401</v>
      </c>
      <c r="D19" s="104">
        <v>6.0732360672936396</v>
      </c>
      <c r="E19" s="104">
        <v>6.0452999704536401</v>
      </c>
      <c r="F19" s="104">
        <v>6.03251000662714</v>
      </c>
      <c r="G19" s="104">
        <v>5.9258342053810802</v>
      </c>
      <c r="H19" s="104">
        <v>5.8208808081599397</v>
      </c>
      <c r="I19" s="104">
        <v>5.75810152719336</v>
      </c>
      <c r="J19" s="104">
        <v>6.2148747838329204</v>
      </c>
      <c r="K19" s="104">
        <v>5.8214014815908897</v>
      </c>
      <c r="L19" s="104">
        <v>7.7406173447150204</v>
      </c>
      <c r="M19" s="54"/>
    </row>
    <row r="20" spans="1:13" ht="11.4" customHeight="1" x14ac:dyDescent="0.15">
      <c r="A20" s="14"/>
      <c r="B20" s="30" t="s">
        <v>24</v>
      </c>
      <c r="C20" s="104">
        <v>1.55822760415589</v>
      </c>
      <c r="D20" s="104">
        <v>1.12425184383056</v>
      </c>
      <c r="E20" s="104">
        <v>1.0419841965730301</v>
      </c>
      <c r="F20" s="104">
        <v>1.6338406452484899</v>
      </c>
      <c r="G20" s="104">
        <v>1.7082762569235801</v>
      </c>
      <c r="H20" s="104">
        <v>1.3488580384057201</v>
      </c>
      <c r="I20" s="104">
        <v>1.1841081106836699</v>
      </c>
      <c r="J20" s="104">
        <v>1.53874960873621</v>
      </c>
      <c r="K20" s="104">
        <v>1.51106388811898</v>
      </c>
      <c r="L20" s="104">
        <v>2.34901682874996</v>
      </c>
      <c r="M20" s="54"/>
    </row>
    <row r="21" spans="1:13" ht="23.2" customHeight="1" x14ac:dyDescent="0.15">
      <c r="A21" s="14"/>
      <c r="B21" s="138" t="s">
        <v>34</v>
      </c>
      <c r="C21" s="104">
        <v>3.8795468134867601</v>
      </c>
      <c r="D21" s="104">
        <v>4.3023677782788701</v>
      </c>
      <c r="E21" s="104">
        <v>4.75220582228898</v>
      </c>
      <c r="F21" s="104">
        <v>5.7894069916100097</v>
      </c>
      <c r="G21" s="104">
        <v>5.82735719705523</v>
      </c>
      <c r="H21" s="104">
        <v>6.5874814403204001</v>
      </c>
      <c r="I21" s="104">
        <v>7.0274292790203896</v>
      </c>
      <c r="J21" s="104">
        <v>7.5046750658335197</v>
      </c>
      <c r="K21" s="104">
        <v>7.8735688632408403</v>
      </c>
      <c r="L21" s="104">
        <v>8.7709761831447395</v>
      </c>
      <c r="M21" s="54"/>
    </row>
    <row r="22" spans="1:13" ht="11.4" customHeight="1" x14ac:dyDescent="0.15">
      <c r="A22" s="14"/>
      <c r="B22" s="30" t="s">
        <v>23</v>
      </c>
      <c r="C22" s="104">
        <v>6.1357505103217003</v>
      </c>
      <c r="D22" s="104">
        <v>6.7220127546566397</v>
      </c>
      <c r="E22" s="104">
        <v>7.1400620446436802</v>
      </c>
      <c r="F22" s="104">
        <v>8.35441867439806</v>
      </c>
      <c r="G22" s="104">
        <v>8.4175646410923104</v>
      </c>
      <c r="H22" s="104">
        <v>8.3648272046759899</v>
      </c>
      <c r="I22" s="104">
        <v>8.7495349598951506</v>
      </c>
      <c r="J22" s="104">
        <v>8.9316315501206098</v>
      </c>
      <c r="K22" s="104">
        <v>9.3573118762824308</v>
      </c>
      <c r="L22" s="104">
        <v>10.3585707219139</v>
      </c>
      <c r="M22" s="54"/>
    </row>
    <row r="23" spans="1:13" ht="23.2" customHeight="1" x14ac:dyDescent="0.15">
      <c r="A23" s="14"/>
      <c r="B23" s="138" t="s">
        <v>33</v>
      </c>
      <c r="C23" s="104">
        <v>8.9305622117718606</v>
      </c>
      <c r="D23" s="104">
        <v>9.4735838347377701</v>
      </c>
      <c r="E23" s="104">
        <v>9.5739194801535294</v>
      </c>
      <c r="F23" s="104">
        <v>9.7821101440682998</v>
      </c>
      <c r="G23" s="104">
        <v>9.6121784185634205</v>
      </c>
      <c r="H23" s="104">
        <v>9.8862872535706394</v>
      </c>
      <c r="I23" s="104">
        <v>10.0288187896968</v>
      </c>
      <c r="J23" s="104">
        <v>10.034304936523201</v>
      </c>
      <c r="K23" s="104">
        <v>10.382351482864999</v>
      </c>
      <c r="L23" s="104">
        <v>12.9441230163113</v>
      </c>
      <c r="M23" s="54"/>
    </row>
    <row r="24" spans="1:13" ht="11.4" customHeight="1" x14ac:dyDescent="0.15">
      <c r="A24" s="14"/>
      <c r="B24" s="30" t="s">
        <v>21</v>
      </c>
      <c r="C24" s="104">
        <v>4.4795677403623202</v>
      </c>
      <c r="D24" s="104">
        <v>4.81086496924953</v>
      </c>
      <c r="E24" s="104">
        <v>4.83132958086982</v>
      </c>
      <c r="F24" s="104">
        <v>4.9893578396028904</v>
      </c>
      <c r="G24" s="104">
        <v>4.9089061373946103</v>
      </c>
      <c r="H24" s="104">
        <v>4.7971003366067304</v>
      </c>
      <c r="I24" s="104">
        <v>4.6504986217913702</v>
      </c>
      <c r="J24" s="104">
        <v>4.7777262497166397</v>
      </c>
      <c r="K24" s="104">
        <v>3.9260748303522099</v>
      </c>
      <c r="L24" s="104">
        <v>4.9237963961926701</v>
      </c>
      <c r="M24" s="54"/>
    </row>
    <row r="25" spans="1:13" ht="11.4" customHeight="1" x14ac:dyDescent="0.15">
      <c r="A25" s="14"/>
      <c r="B25" s="138" t="s">
        <v>20</v>
      </c>
      <c r="C25" s="104">
        <v>6.1313612217289002</v>
      </c>
      <c r="D25" s="104">
        <v>7.4127492279608296</v>
      </c>
      <c r="E25" s="104">
        <v>7.2306687258868401</v>
      </c>
      <c r="F25" s="104">
        <v>7.8111722363069003</v>
      </c>
      <c r="G25" s="104">
        <v>7.9194061146989796</v>
      </c>
      <c r="H25" s="104">
        <v>8.2394693118617504</v>
      </c>
      <c r="I25" s="104">
        <v>8.1459760510240198</v>
      </c>
      <c r="J25" s="104">
        <v>8.4727753474214893</v>
      </c>
      <c r="K25" s="104">
        <v>7.5738471389684303</v>
      </c>
      <c r="L25" s="104">
        <v>7.2250202529107597</v>
      </c>
      <c r="M25" s="54"/>
    </row>
    <row r="26" spans="1:13" ht="11.4" customHeight="1" x14ac:dyDescent="0.15">
      <c r="A26" s="14"/>
      <c r="B26" s="30" t="s">
        <v>19</v>
      </c>
      <c r="C26" s="104">
        <v>4.4003512761236001</v>
      </c>
      <c r="D26" s="104">
        <v>4.2877509613767204</v>
      </c>
      <c r="E26" s="104">
        <v>4.3503804308450498</v>
      </c>
      <c r="F26" s="104">
        <v>4.94429104488015</v>
      </c>
      <c r="G26" s="104">
        <v>4.8265218985503697</v>
      </c>
      <c r="H26" s="104">
        <v>5.0775109906772302</v>
      </c>
      <c r="I26" s="104">
        <v>4.8017693460984603</v>
      </c>
      <c r="J26" s="104">
        <v>4.7985316650800502</v>
      </c>
      <c r="K26" s="104">
        <v>4.6576926063200004</v>
      </c>
      <c r="L26" s="104">
        <v>7.3936316509185698</v>
      </c>
      <c r="M26" s="54"/>
    </row>
    <row r="27" spans="1:13" ht="11.4" customHeight="1" x14ac:dyDescent="0.15">
      <c r="A27" s="14"/>
      <c r="B27" s="30" t="s">
        <v>18</v>
      </c>
      <c r="C27" s="104">
        <v>4.0565969805006796</v>
      </c>
      <c r="D27" s="104">
        <v>4.3580855273109202</v>
      </c>
      <c r="E27" s="104">
        <v>4.5643588308936396</v>
      </c>
      <c r="F27" s="104">
        <v>5.0428989425321697</v>
      </c>
      <c r="G27" s="104">
        <v>5.2034310230972096</v>
      </c>
      <c r="H27" s="104">
        <v>5.37402095794691</v>
      </c>
      <c r="I27" s="104">
        <v>5.5316505414641304</v>
      </c>
      <c r="J27" s="104">
        <v>6.3807814454006699</v>
      </c>
      <c r="K27" s="104">
        <v>6.7186975133609801</v>
      </c>
      <c r="L27" s="104">
        <v>7.0392597766331404</v>
      </c>
      <c r="M27" s="54"/>
    </row>
    <row r="28" spans="1:13" ht="11.4" customHeight="1" x14ac:dyDescent="0.15">
      <c r="A28" s="14"/>
      <c r="B28" s="30" t="s">
        <v>17</v>
      </c>
      <c r="C28" s="104">
        <v>3.0691883635347099</v>
      </c>
      <c r="D28" s="104">
        <v>3.0323324063140098</v>
      </c>
      <c r="E28" s="104">
        <v>3.1477880223225401</v>
      </c>
      <c r="F28" s="104">
        <v>3.9506650813007398</v>
      </c>
      <c r="G28" s="104">
        <v>3.4989876331393299</v>
      </c>
      <c r="H28" s="104">
        <v>4.1761760376695403</v>
      </c>
      <c r="I28" s="104">
        <v>3.8246633728449102</v>
      </c>
      <c r="J28" s="104">
        <v>4.34802464460188</v>
      </c>
      <c r="K28" s="104">
        <v>3.9899483326078302</v>
      </c>
      <c r="L28" s="104">
        <v>4.7618227438165004</v>
      </c>
      <c r="M28" s="54"/>
    </row>
    <row r="29" spans="1:13" ht="11.4" customHeight="1" x14ac:dyDescent="0.15">
      <c r="A29" s="14"/>
      <c r="B29" s="30" t="s">
        <v>16</v>
      </c>
      <c r="C29" s="104">
        <v>6.67730167448694</v>
      </c>
      <c r="D29" s="104">
        <v>7.1862662763925096</v>
      </c>
      <c r="E29" s="104">
        <v>6.8285033962608699</v>
      </c>
      <c r="F29" s="104">
        <v>7.0305186412119296</v>
      </c>
      <c r="G29" s="104">
        <v>7.4313806684807702</v>
      </c>
      <c r="H29" s="104">
        <v>7.4969932882410903</v>
      </c>
      <c r="I29" s="104">
        <v>7.3537204555020699</v>
      </c>
      <c r="J29" s="104">
        <v>7.2661723598092198</v>
      </c>
      <c r="K29" s="104">
        <v>6.2992831358152301</v>
      </c>
      <c r="L29" s="104">
        <v>7.9780012961227804</v>
      </c>
      <c r="M29" s="54"/>
    </row>
    <row r="30" spans="1:13" ht="11.4" customHeight="1" x14ac:dyDescent="0.15">
      <c r="A30" s="14"/>
      <c r="B30" s="30" t="s">
        <v>15</v>
      </c>
      <c r="C30" s="104">
        <v>3.91813433198551</v>
      </c>
      <c r="D30" s="104">
        <v>4.8340002836307896</v>
      </c>
      <c r="E30" s="104">
        <v>4.8205514625143504</v>
      </c>
      <c r="F30" s="104">
        <v>5.1953190110950596</v>
      </c>
      <c r="G30" s="104">
        <v>6.4156138280117903</v>
      </c>
      <c r="H30" s="104">
        <v>5.0244850107307197</v>
      </c>
      <c r="I30" s="104">
        <v>5.4993962612810403</v>
      </c>
      <c r="J30" s="104">
        <v>4.8456417973800301</v>
      </c>
      <c r="K30" s="104">
        <v>4.4158439953019197</v>
      </c>
      <c r="L30" s="104">
        <v>4.5716155477665597</v>
      </c>
      <c r="M30" s="54"/>
    </row>
    <row r="31" spans="1:13" ht="10" customHeight="1" x14ac:dyDescent="0.15">
      <c r="A31" s="14"/>
      <c r="B31" s="29"/>
      <c r="C31" s="104"/>
      <c r="D31" s="104"/>
      <c r="E31" s="104"/>
      <c r="F31" s="104"/>
      <c r="G31" s="104"/>
      <c r="H31" s="104"/>
      <c r="I31" s="104"/>
      <c r="J31" s="104"/>
      <c r="K31" s="104"/>
      <c r="L31" s="104"/>
      <c r="M31" s="54"/>
    </row>
    <row r="32" spans="1:13" ht="19.45" customHeight="1" x14ac:dyDescent="0.15">
      <c r="A32" s="34"/>
      <c r="B32" s="33" t="s">
        <v>5</v>
      </c>
      <c r="C32" s="105">
        <v>4.6247485510011597</v>
      </c>
      <c r="D32" s="105">
        <v>4.9907933969929497</v>
      </c>
      <c r="E32" s="105">
        <v>5.0648735322987397</v>
      </c>
      <c r="F32" s="105">
        <v>5.6034164411338496</v>
      </c>
      <c r="G32" s="105">
        <v>5.5814024346544002</v>
      </c>
      <c r="H32" s="105">
        <v>5.6430291882389803</v>
      </c>
      <c r="I32" s="105">
        <v>5.5437224983414701</v>
      </c>
      <c r="J32" s="105">
        <v>5.7793844407662602</v>
      </c>
      <c r="K32" s="105">
        <v>5.4216599079749299</v>
      </c>
      <c r="L32" s="105">
        <v>6.4919965301217504</v>
      </c>
      <c r="M32" s="61"/>
    </row>
    <row r="33" spans="1:13" ht="8.1999999999999993" customHeight="1" x14ac:dyDescent="0.15">
      <c r="A33" s="14"/>
      <c r="B33" s="29"/>
      <c r="C33" s="106"/>
      <c r="D33" s="106"/>
      <c r="E33" s="106"/>
      <c r="F33" s="106"/>
      <c r="G33" s="106"/>
      <c r="H33" s="106"/>
      <c r="I33" s="106"/>
      <c r="J33" s="106"/>
      <c r="K33" s="106"/>
      <c r="L33" s="106"/>
      <c r="M33" s="54"/>
    </row>
    <row r="34" spans="1:13" ht="11.4" customHeight="1" x14ac:dyDescent="0.15">
      <c r="A34" s="14"/>
      <c r="B34" s="30" t="s">
        <v>14</v>
      </c>
      <c r="M34" s="54"/>
    </row>
    <row r="35" spans="1:13" ht="3.95" customHeight="1" x14ac:dyDescent="0.15">
      <c r="A35" s="14"/>
      <c r="B35" s="29"/>
      <c r="C35" s="104"/>
      <c r="D35" s="104"/>
      <c r="E35" s="104"/>
      <c r="F35" s="104"/>
      <c r="G35" s="104"/>
      <c r="H35" s="104"/>
      <c r="I35" s="104"/>
      <c r="J35" s="104"/>
      <c r="K35" s="104"/>
      <c r="L35" s="104"/>
      <c r="M35" s="54"/>
    </row>
    <row r="36" spans="1:13" ht="11.4" customHeight="1" x14ac:dyDescent="0.15">
      <c r="A36" s="14"/>
      <c r="B36" s="30" t="s">
        <v>32</v>
      </c>
      <c r="C36" s="104">
        <v>3.21163133111114</v>
      </c>
      <c r="D36" s="104">
        <v>3.3477952103529902</v>
      </c>
      <c r="E36" s="104">
        <v>3.4250113450436501</v>
      </c>
      <c r="F36" s="104">
        <v>3.9010036849060801</v>
      </c>
      <c r="G36" s="104">
        <v>3.9597415476453102</v>
      </c>
      <c r="H36" s="104">
        <v>3.9160553976857599</v>
      </c>
      <c r="I36" s="104">
        <v>3.9319603735714699</v>
      </c>
      <c r="J36" s="104">
        <v>4.0692824057052404</v>
      </c>
      <c r="K36" s="104">
        <v>3.9651330817653698</v>
      </c>
      <c r="L36" s="104">
        <v>4.7821470512349604</v>
      </c>
      <c r="M36" s="54"/>
    </row>
    <row r="37" spans="1:13" ht="11.4" customHeight="1" x14ac:dyDescent="0.15">
      <c r="A37" s="14"/>
      <c r="B37" s="30" t="s">
        <v>12</v>
      </c>
      <c r="C37" s="104">
        <v>8.5568392779987708</v>
      </c>
      <c r="D37" s="104">
        <v>9.4403775124032396</v>
      </c>
      <c r="E37" s="104">
        <v>9.6921643093293905</v>
      </c>
      <c r="F37" s="104">
        <v>10.266008509166101</v>
      </c>
      <c r="G37" s="104">
        <v>10.496753812458801</v>
      </c>
      <c r="H37" s="104">
        <v>10.8906431162958</v>
      </c>
      <c r="I37" s="104">
        <v>11.2011435113454</v>
      </c>
      <c r="J37" s="104">
        <v>11.7255276558963</v>
      </c>
      <c r="K37" s="104">
        <v>12.122652618190299</v>
      </c>
      <c r="L37" s="104">
        <v>14.164090132274101</v>
      </c>
      <c r="M37" s="54"/>
    </row>
    <row r="38" spans="1:13" ht="11.4" customHeight="1" x14ac:dyDescent="0.15">
      <c r="A38" s="14"/>
      <c r="B38" s="32" t="s">
        <v>11</v>
      </c>
      <c r="C38" s="104">
        <v>8.2524669352035502</v>
      </c>
      <c r="D38" s="104">
        <v>9.0829815063693804</v>
      </c>
      <c r="E38" s="104">
        <v>9.4303554212088194</v>
      </c>
      <c r="F38" s="104">
        <v>9.7807756696394694</v>
      </c>
      <c r="G38" s="104">
        <v>10.008150562328</v>
      </c>
      <c r="H38" s="104">
        <v>10.0849172922665</v>
      </c>
      <c r="I38" s="104">
        <v>10.4694082929476</v>
      </c>
      <c r="J38" s="104">
        <v>10.738235646161</v>
      </c>
      <c r="K38" s="104">
        <v>11.210774120585199</v>
      </c>
      <c r="L38" s="104">
        <v>14.0724290565453</v>
      </c>
      <c r="M38" s="54"/>
    </row>
    <row r="39" spans="1:13" ht="11.4" customHeight="1" x14ac:dyDescent="0.15">
      <c r="A39" s="14"/>
      <c r="B39" s="32" t="s">
        <v>10</v>
      </c>
      <c r="C39" s="104">
        <v>8.6064043347213595</v>
      </c>
      <c r="D39" s="104">
        <v>9.4989636167682292</v>
      </c>
      <c r="E39" s="104">
        <v>9.7417485558624399</v>
      </c>
      <c r="F39" s="104">
        <v>10.359647867114001</v>
      </c>
      <c r="G39" s="104">
        <v>10.592958013049801</v>
      </c>
      <c r="H39" s="104">
        <v>11.0503717170199</v>
      </c>
      <c r="I39" s="104">
        <v>11.348516187708199</v>
      </c>
      <c r="J39" s="104">
        <v>11.924109151825601</v>
      </c>
      <c r="K39" s="104">
        <v>12.2904240654887</v>
      </c>
      <c r="L39" s="104">
        <v>14.180791819196401</v>
      </c>
      <c r="M39" s="54"/>
    </row>
    <row r="40" spans="1:13" ht="11.4" customHeight="1" x14ac:dyDescent="0.15">
      <c r="A40" s="14"/>
      <c r="B40" s="31" t="s">
        <v>9</v>
      </c>
      <c r="C40" s="104">
        <v>7.7201520718876004</v>
      </c>
      <c r="D40" s="104">
        <v>8.5752850834825995</v>
      </c>
      <c r="E40" s="104">
        <v>8.7643185058564406</v>
      </c>
      <c r="F40" s="104">
        <v>9.4076816542494903</v>
      </c>
      <c r="G40" s="104">
        <v>9.5584275604459208</v>
      </c>
      <c r="H40" s="104">
        <v>10.0847504075637</v>
      </c>
      <c r="I40" s="104">
        <v>10.3620963351669</v>
      </c>
      <c r="J40" s="104">
        <v>10.916837881031601</v>
      </c>
      <c r="K40" s="104">
        <v>11.251967490897</v>
      </c>
      <c r="L40" s="104">
        <v>12.480438004643499</v>
      </c>
      <c r="M40" s="54"/>
    </row>
    <row r="41" spans="1:13" ht="3.95" customHeight="1" x14ac:dyDescent="0.15">
      <c r="A41" s="14"/>
      <c r="B41" s="29"/>
      <c r="M41" s="54"/>
    </row>
    <row r="42" spans="1:13" ht="11.4" customHeight="1" x14ac:dyDescent="0.15">
      <c r="A42" s="14"/>
      <c r="B42" s="29" t="s">
        <v>8</v>
      </c>
      <c r="M42" s="54"/>
    </row>
    <row r="43" spans="1:13" ht="3.95" customHeight="1" x14ac:dyDescent="0.15">
      <c r="A43" s="14"/>
      <c r="B43" s="29"/>
      <c r="C43" s="104"/>
      <c r="D43" s="104"/>
      <c r="E43" s="104"/>
      <c r="F43" s="104"/>
      <c r="G43" s="104"/>
      <c r="H43" s="104"/>
      <c r="I43" s="104"/>
      <c r="J43" s="104"/>
      <c r="K43" s="104"/>
      <c r="L43" s="104"/>
      <c r="M43" s="54"/>
    </row>
    <row r="44" spans="1:13" ht="11.4" customHeight="1" x14ac:dyDescent="0.15">
      <c r="A44" s="14"/>
      <c r="B44" s="30" t="s">
        <v>7</v>
      </c>
      <c r="C44" s="104">
        <v>3.4108770974506402</v>
      </c>
      <c r="D44" s="104">
        <v>2.8860743758295202</v>
      </c>
      <c r="E44" s="104">
        <v>2.9159671522148298</v>
      </c>
      <c r="F44" s="104">
        <v>3.3702374290406398</v>
      </c>
      <c r="G44" s="104">
        <v>3.2279292712207299</v>
      </c>
      <c r="H44" s="104">
        <v>3.44154071566888</v>
      </c>
      <c r="I44" s="104">
        <v>3.4040577714798199</v>
      </c>
      <c r="J44" s="104">
        <v>3.6201767819764998</v>
      </c>
      <c r="K44" s="104">
        <v>3.33878359945956</v>
      </c>
      <c r="L44" s="104">
        <v>4.2024029046772098</v>
      </c>
      <c r="M44" s="54"/>
    </row>
    <row r="45" spans="1:13" ht="11.4" customHeight="1" x14ac:dyDescent="0.15">
      <c r="A45" s="14"/>
      <c r="B45" s="30" t="s">
        <v>6</v>
      </c>
      <c r="C45" s="104">
        <v>4.7133172865591</v>
      </c>
      <c r="D45" s="104">
        <v>5.1377017615145899</v>
      </c>
      <c r="E45" s="104">
        <v>5.21106904545156</v>
      </c>
      <c r="F45" s="104">
        <v>5.7512086206629203</v>
      </c>
      <c r="G45" s="104">
        <v>5.7306457798316002</v>
      </c>
      <c r="H45" s="104">
        <v>5.7760645343630204</v>
      </c>
      <c r="I45" s="104">
        <v>5.67617381413391</v>
      </c>
      <c r="J45" s="104">
        <v>5.9099958859083301</v>
      </c>
      <c r="K45" s="104">
        <v>5.5729984040770404</v>
      </c>
      <c r="L45" s="104">
        <v>6.6581307994578101</v>
      </c>
      <c r="M45" s="54"/>
    </row>
    <row r="46" spans="1:13" ht="10" customHeight="1" x14ac:dyDescent="0.15">
      <c r="A46" s="12"/>
      <c r="B46" s="17"/>
      <c r="C46" s="107"/>
      <c r="D46" s="107"/>
      <c r="E46" s="107"/>
      <c r="F46" s="107"/>
      <c r="G46" s="107"/>
      <c r="H46" s="107"/>
      <c r="I46" s="107"/>
      <c r="J46" s="107"/>
      <c r="K46" s="107"/>
      <c r="L46" s="107"/>
      <c r="M46" s="58"/>
    </row>
    <row r="47" spans="1:13" ht="10" customHeight="1" x14ac:dyDescent="0.15">
      <c r="B47" s="27" t="s">
        <v>4</v>
      </c>
    </row>
    <row r="48" spans="1:13" s="108" customFormat="1" ht="10" customHeight="1" x14ac:dyDescent="0.25"/>
    <row r="49" spans="3:12" s="108" customFormat="1" ht="20.149999999999999" customHeight="1" x14ac:dyDescent="0.25"/>
    <row r="50" spans="3:12" ht="10.55" customHeight="1" x14ac:dyDescent="0.15">
      <c r="G50" s="104"/>
    </row>
    <row r="51" spans="3:12" ht="10.55" customHeight="1" x14ac:dyDescent="0.15"/>
    <row r="52" spans="3:12" ht="10.55" customHeight="1" x14ac:dyDescent="0.15"/>
    <row r="53" spans="3:12" ht="10.55" customHeight="1" x14ac:dyDescent="0.15"/>
    <row r="54" spans="3:12" ht="10.55" customHeight="1" x14ac:dyDescent="0.15">
      <c r="C54" s="109"/>
      <c r="D54" s="109"/>
      <c r="E54" s="109"/>
      <c r="F54" s="109"/>
      <c r="G54" s="109"/>
      <c r="H54" s="109"/>
      <c r="I54" s="109"/>
      <c r="J54" s="109"/>
      <c r="K54" s="109"/>
      <c r="L54" s="109"/>
    </row>
    <row r="55" spans="3:12" ht="10.55" customHeight="1" x14ac:dyDescent="0.15"/>
  </sheetData>
  <mergeCells count="20">
    <mergeCell ref="C9:D9"/>
    <mergeCell ref="E9:F9"/>
    <mergeCell ref="G9:H9"/>
    <mergeCell ref="I9:J9"/>
    <mergeCell ref="K9:L9"/>
    <mergeCell ref="C8:D8"/>
    <mergeCell ref="E8:F8"/>
    <mergeCell ref="G8:H8"/>
    <mergeCell ref="I8:J8"/>
    <mergeCell ref="K8:L8"/>
    <mergeCell ref="C13:D13"/>
    <mergeCell ref="E13:F13"/>
    <mergeCell ref="G13:H13"/>
    <mergeCell ref="I13:J13"/>
    <mergeCell ref="K13:L13"/>
    <mergeCell ref="C10:D10"/>
    <mergeCell ref="E10:F10"/>
    <mergeCell ref="G10:H10"/>
    <mergeCell ref="I10:J10"/>
    <mergeCell ref="K10:L10"/>
  </mergeCells>
  <pageMargins left="1.0629921259842501" right="0" top="0.70866141732283505" bottom="0" header="0" footer="0"/>
  <pageSetup paperSize="9"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55"/>
  <sheetViews>
    <sheetView showGridLines="0" zoomScaleNormal="100" workbookViewId="0"/>
  </sheetViews>
  <sheetFormatPr baseColWidth="10" defaultColWidth="12.5703125" defaultRowHeight="9.3000000000000007" x14ac:dyDescent="0.15"/>
  <cols>
    <col min="1" max="1" width="1.85546875" style="160" customWidth="1"/>
    <col min="2" max="2" width="43.42578125" style="160" customWidth="1"/>
    <col min="3" max="12" width="9" style="160" customWidth="1"/>
    <col min="13" max="13" width="1.85546875" style="160" customWidth="1"/>
    <col min="14" max="16384" width="12.5703125" style="160"/>
  </cols>
  <sheetData>
    <row r="1" spans="1:13" s="158" customFormat="1" ht="10.55" customHeight="1" x14ac:dyDescent="0.25">
      <c r="A1" s="157" t="s">
        <v>38</v>
      </c>
      <c r="M1" s="159" t="s">
        <v>53</v>
      </c>
    </row>
    <row r="2" spans="1:13" ht="0.9" customHeight="1" x14ac:dyDescent="0.15"/>
    <row r="3" spans="1:13" s="158" customFormat="1" ht="10.55" customHeight="1" x14ac:dyDescent="0.25">
      <c r="A3" s="161" t="s">
        <v>39</v>
      </c>
    </row>
    <row r="4" spans="1:13" ht="0.9" customHeight="1" x14ac:dyDescent="0.15"/>
    <row r="5" spans="1:13" s="158" customFormat="1" ht="10.55" customHeight="1" x14ac:dyDescent="0.25">
      <c r="A5" s="161" t="s">
        <v>54</v>
      </c>
    </row>
    <row r="6" spans="1:13" ht="10.55" customHeight="1" x14ac:dyDescent="0.15"/>
    <row r="7" spans="1:13" ht="10" customHeight="1" x14ac:dyDescent="0.15">
      <c r="A7" s="162"/>
      <c r="B7" s="163"/>
      <c r="C7" s="164"/>
      <c r="D7" s="164"/>
      <c r="E7" s="165"/>
      <c r="F7" s="165"/>
      <c r="G7" s="165"/>
      <c r="H7" s="165"/>
      <c r="I7" s="165"/>
      <c r="J7" s="165"/>
      <c r="K7" s="165"/>
      <c r="L7" s="166"/>
      <c r="M7" s="167"/>
    </row>
    <row r="8" spans="1:13" ht="10" customHeight="1" x14ac:dyDescent="0.15">
      <c r="A8" s="168"/>
      <c r="B8" s="169" t="s">
        <v>31</v>
      </c>
      <c r="C8" s="170">
        <v>2016</v>
      </c>
      <c r="D8" s="170"/>
      <c r="E8" s="170">
        <v>2017</v>
      </c>
      <c r="F8" s="170"/>
      <c r="G8" s="170">
        <v>2018</v>
      </c>
      <c r="H8" s="170"/>
      <c r="I8" s="170">
        <v>2019</v>
      </c>
      <c r="J8" s="170"/>
      <c r="K8" s="170">
        <v>2020</v>
      </c>
      <c r="L8" s="170"/>
      <c r="M8" s="171"/>
    </row>
    <row r="9" spans="1:13" ht="5.2" customHeight="1" x14ac:dyDescent="0.15">
      <c r="A9" s="168"/>
      <c r="B9" s="172" t="s">
        <v>29</v>
      </c>
      <c r="C9" s="173" t="s">
        <v>35</v>
      </c>
      <c r="D9" s="174"/>
      <c r="E9" s="173" t="s">
        <v>35</v>
      </c>
      <c r="F9" s="174"/>
      <c r="G9" s="173" t="s">
        <v>35</v>
      </c>
      <c r="H9" s="174"/>
      <c r="I9" s="173" t="s">
        <v>35</v>
      </c>
      <c r="J9" s="174"/>
      <c r="K9" s="173" t="s">
        <v>35</v>
      </c>
      <c r="L9" s="174"/>
      <c r="M9" s="171"/>
    </row>
    <row r="10" spans="1:13" ht="15.7" customHeight="1" x14ac:dyDescent="0.15">
      <c r="A10" s="175"/>
      <c r="B10" s="176" t="s">
        <v>37</v>
      </c>
      <c r="C10" s="177" t="s">
        <v>36</v>
      </c>
      <c r="D10" s="177"/>
      <c r="E10" s="177" t="s">
        <v>56</v>
      </c>
      <c r="F10" s="177"/>
      <c r="G10" s="177" t="s">
        <v>93</v>
      </c>
      <c r="H10" s="177"/>
      <c r="I10" s="177" t="s">
        <v>94</v>
      </c>
      <c r="J10" s="177"/>
      <c r="K10" s="177" t="s">
        <v>95</v>
      </c>
      <c r="L10" s="177"/>
      <c r="M10" s="171"/>
    </row>
    <row r="11" spans="1:13" ht="8.1999999999999993" customHeight="1" x14ac:dyDescent="0.15">
      <c r="A11" s="175"/>
      <c r="B11" s="169"/>
      <c r="C11" s="178"/>
      <c r="D11" s="178"/>
      <c r="E11" s="178"/>
      <c r="F11" s="178"/>
      <c r="G11" s="178"/>
      <c r="H11" s="178"/>
      <c r="I11" s="178"/>
      <c r="J11" s="178"/>
      <c r="K11" s="178"/>
      <c r="L11" s="178"/>
      <c r="M11" s="171"/>
    </row>
    <row r="12" spans="1:13" ht="10" customHeight="1" x14ac:dyDescent="0.15">
      <c r="A12" s="168"/>
      <c r="B12" s="169" t="s">
        <v>30</v>
      </c>
      <c r="C12" s="179">
        <v>2015</v>
      </c>
      <c r="D12" s="179">
        <v>2016</v>
      </c>
      <c r="E12" s="179">
        <v>2016</v>
      </c>
      <c r="F12" s="179">
        <v>2017</v>
      </c>
      <c r="G12" s="179">
        <v>2017</v>
      </c>
      <c r="H12" s="179">
        <v>2018</v>
      </c>
      <c r="I12" s="179">
        <v>2018</v>
      </c>
      <c r="J12" s="179">
        <v>2019</v>
      </c>
      <c r="K12" s="179">
        <v>2019</v>
      </c>
      <c r="L12" s="179">
        <v>2020</v>
      </c>
      <c r="M12" s="171"/>
    </row>
    <row r="13" spans="1:13" ht="5.2" customHeight="1" x14ac:dyDescent="0.15">
      <c r="A13" s="168"/>
      <c r="B13" s="172" t="s">
        <v>29</v>
      </c>
      <c r="C13" s="173" t="s">
        <v>35</v>
      </c>
      <c r="D13" s="174"/>
      <c r="E13" s="173" t="s">
        <v>35</v>
      </c>
      <c r="F13" s="174"/>
      <c r="G13" s="173" t="s">
        <v>35</v>
      </c>
      <c r="H13" s="174"/>
      <c r="I13" s="173" t="s">
        <v>35</v>
      </c>
      <c r="J13" s="174"/>
      <c r="K13" s="173" t="s">
        <v>35</v>
      </c>
      <c r="L13" s="174"/>
      <c r="M13" s="171"/>
    </row>
    <row r="14" spans="1:13" ht="8.1999999999999993" customHeight="1" x14ac:dyDescent="0.15">
      <c r="A14" s="180"/>
      <c r="B14" s="181"/>
      <c r="C14" s="182"/>
      <c r="D14" s="182"/>
      <c r="E14" s="182"/>
      <c r="F14" s="182"/>
      <c r="G14" s="182"/>
      <c r="H14" s="182"/>
      <c r="I14" s="182"/>
      <c r="J14" s="182"/>
      <c r="K14" s="182"/>
      <c r="L14" s="183"/>
      <c r="M14" s="171"/>
    </row>
    <row r="15" spans="1:13" ht="10" customHeight="1" x14ac:dyDescent="0.15">
      <c r="A15" s="180"/>
      <c r="B15" s="184" t="s">
        <v>28</v>
      </c>
      <c r="C15" s="181"/>
      <c r="D15" s="181"/>
      <c r="E15" s="181"/>
      <c r="F15" s="181"/>
      <c r="G15" s="181"/>
      <c r="H15" s="181"/>
      <c r="I15" s="181"/>
      <c r="J15" s="181"/>
      <c r="K15" s="181"/>
      <c r="L15" s="181"/>
      <c r="M15" s="185"/>
    </row>
    <row r="16" spans="1:13" ht="3.95" customHeight="1" x14ac:dyDescent="0.15">
      <c r="A16" s="180"/>
      <c r="B16" s="186"/>
      <c r="C16" s="181"/>
      <c r="D16" s="181"/>
      <c r="E16" s="181"/>
      <c r="F16" s="181"/>
      <c r="G16" s="181"/>
      <c r="H16" s="181"/>
      <c r="I16" s="181"/>
      <c r="J16" s="181"/>
      <c r="K16" s="181"/>
      <c r="L16" s="181"/>
      <c r="M16" s="185"/>
    </row>
    <row r="17" spans="1:13" ht="11.4" customHeight="1" x14ac:dyDescent="0.15">
      <c r="A17" s="180"/>
      <c r="B17" s="187" t="s">
        <v>27</v>
      </c>
      <c r="C17" s="188">
        <v>3.7383470864524702</v>
      </c>
      <c r="D17" s="188">
        <v>3.8461332442942799</v>
      </c>
      <c r="E17" s="188">
        <v>3.79398320479434</v>
      </c>
      <c r="F17" s="188">
        <v>3.9713332996953699</v>
      </c>
      <c r="G17" s="188">
        <v>4.0186055080285099</v>
      </c>
      <c r="H17" s="188">
        <v>4.1499285195026197</v>
      </c>
      <c r="I17" s="188">
        <v>4.3038201036638402</v>
      </c>
      <c r="J17" s="188">
        <v>4.4450175831962104</v>
      </c>
      <c r="K17" s="188">
        <v>4.3747863708790504</v>
      </c>
      <c r="L17" s="188">
        <v>4.4168317622032403</v>
      </c>
      <c r="M17" s="185"/>
    </row>
    <row r="18" spans="1:13" ht="11.4" customHeight="1" x14ac:dyDescent="0.15">
      <c r="A18" s="180"/>
      <c r="B18" s="187" t="s">
        <v>26</v>
      </c>
      <c r="C18" s="188">
        <v>7.7865595556003697</v>
      </c>
      <c r="D18" s="188">
        <v>8.5077895186157093</v>
      </c>
      <c r="E18" s="188">
        <v>10.5463092634233</v>
      </c>
      <c r="F18" s="188">
        <v>9.09192615548554</v>
      </c>
      <c r="G18" s="188">
        <v>8.2174853518383308</v>
      </c>
      <c r="H18" s="188">
        <v>9.17861474705661</v>
      </c>
      <c r="I18" s="188">
        <v>9.4896347130162706</v>
      </c>
      <c r="J18" s="188">
        <v>10.506458529529599</v>
      </c>
      <c r="K18" s="188">
        <v>8.9562118915568991</v>
      </c>
      <c r="L18" s="188">
        <v>9.7506543789653506</v>
      </c>
      <c r="M18" s="185"/>
    </row>
    <row r="19" spans="1:13" ht="11.4" customHeight="1" x14ac:dyDescent="0.15">
      <c r="A19" s="180"/>
      <c r="B19" s="187" t="s">
        <v>25</v>
      </c>
      <c r="C19" s="188">
        <v>8.3883858316733999</v>
      </c>
      <c r="D19" s="188">
        <v>8.8019496739214809</v>
      </c>
      <c r="E19" s="188">
        <v>9.1362012448632406</v>
      </c>
      <c r="F19" s="188">
        <v>9.7026582677364797</v>
      </c>
      <c r="G19" s="188">
        <v>9.6577494180938093</v>
      </c>
      <c r="H19" s="188">
        <v>10.346757613679999</v>
      </c>
      <c r="I19" s="188">
        <v>10.5270413380228</v>
      </c>
      <c r="J19" s="188">
        <v>10.875356199571399</v>
      </c>
      <c r="K19" s="188">
        <v>11.294349661962601</v>
      </c>
      <c r="L19" s="188">
        <v>11.950119981806701</v>
      </c>
      <c r="M19" s="185"/>
    </row>
    <row r="20" spans="1:13" ht="11.4" customHeight="1" x14ac:dyDescent="0.15">
      <c r="A20" s="180"/>
      <c r="B20" s="187" t="s">
        <v>24</v>
      </c>
      <c r="C20" s="188">
        <v>9.9287185205844395</v>
      </c>
      <c r="D20" s="188">
        <v>9.7656109204119605</v>
      </c>
      <c r="E20" s="188">
        <v>9.8648525662119493</v>
      </c>
      <c r="F20" s="188">
        <v>9.7805949253194395</v>
      </c>
      <c r="G20" s="188">
        <v>9.7818389018825496</v>
      </c>
      <c r="H20" s="188">
        <v>10.434813761091</v>
      </c>
      <c r="I20" s="188">
        <v>10.410411697440599</v>
      </c>
      <c r="J20" s="188">
        <v>10.9592519475143</v>
      </c>
      <c r="K20" s="188">
        <v>10.792166029172799</v>
      </c>
      <c r="L20" s="188">
        <v>10.537395240574501</v>
      </c>
      <c r="M20" s="185"/>
    </row>
    <row r="21" spans="1:13" ht="23.2" customHeight="1" x14ac:dyDescent="0.15">
      <c r="A21" s="180"/>
      <c r="B21" s="189" t="s">
        <v>34</v>
      </c>
      <c r="C21" s="188">
        <v>3.9446932069205598</v>
      </c>
      <c r="D21" s="188">
        <v>3.9932709278005598</v>
      </c>
      <c r="E21" s="188">
        <v>4.2555531172980201</v>
      </c>
      <c r="F21" s="188">
        <v>4.2814227395363202</v>
      </c>
      <c r="G21" s="188">
        <v>4.2819127746369103</v>
      </c>
      <c r="H21" s="188">
        <v>4.4943375930341203</v>
      </c>
      <c r="I21" s="188">
        <v>5.0251513174125604</v>
      </c>
      <c r="J21" s="188">
        <v>5.3808356863973499</v>
      </c>
      <c r="K21" s="188">
        <v>4.2381346811718403</v>
      </c>
      <c r="L21" s="188">
        <v>4.2550334882409402</v>
      </c>
      <c r="M21" s="185"/>
    </row>
    <row r="22" spans="1:13" ht="11.4" customHeight="1" x14ac:dyDescent="0.15">
      <c r="A22" s="180"/>
      <c r="B22" s="187" t="s">
        <v>23</v>
      </c>
      <c r="C22" s="188">
        <v>4.0003111559134403</v>
      </c>
      <c r="D22" s="188">
        <v>3.9196157618957401</v>
      </c>
      <c r="E22" s="188">
        <v>3.94231417140174</v>
      </c>
      <c r="F22" s="188">
        <v>4.01215100581513</v>
      </c>
      <c r="G22" s="188">
        <v>3.9776064043476902</v>
      </c>
      <c r="H22" s="188">
        <v>4.3298003443131901</v>
      </c>
      <c r="I22" s="188">
        <v>4.7486612444433201</v>
      </c>
      <c r="J22" s="188">
        <v>4.83636001758682</v>
      </c>
      <c r="K22" s="188">
        <v>5.0918190952641202</v>
      </c>
      <c r="L22" s="188">
        <v>5.0077331566804997</v>
      </c>
      <c r="M22" s="185"/>
    </row>
    <row r="23" spans="1:13" ht="23.2" customHeight="1" x14ac:dyDescent="0.15">
      <c r="A23" s="180"/>
      <c r="B23" s="189" t="s">
        <v>33</v>
      </c>
      <c r="C23" s="188">
        <v>8.1503965710106705</v>
      </c>
      <c r="D23" s="188">
        <v>8.5417175189457897</v>
      </c>
      <c r="E23" s="188">
        <v>9.0883186719039806</v>
      </c>
      <c r="F23" s="188">
        <v>9.32820990366689</v>
      </c>
      <c r="G23" s="188">
        <v>9.1534823178159908</v>
      </c>
      <c r="H23" s="188">
        <v>10.2874241758645</v>
      </c>
      <c r="I23" s="188">
        <v>10.3852949326937</v>
      </c>
      <c r="J23" s="188">
        <v>11.656554875414701</v>
      </c>
      <c r="K23" s="188">
        <v>12.280872781565</v>
      </c>
      <c r="L23" s="188">
        <v>12.421655010181301</v>
      </c>
      <c r="M23" s="185"/>
    </row>
    <row r="24" spans="1:13" ht="11.4" customHeight="1" x14ac:dyDescent="0.15">
      <c r="A24" s="180"/>
      <c r="B24" s="187" t="s">
        <v>21</v>
      </c>
      <c r="C24" s="188">
        <v>4.3515851587494598</v>
      </c>
      <c r="D24" s="188">
        <v>4.5638776990247001</v>
      </c>
      <c r="E24" s="188">
        <v>4.4949547274559603</v>
      </c>
      <c r="F24" s="188">
        <v>4.5825549116306696</v>
      </c>
      <c r="G24" s="188">
        <v>4.62204580267686</v>
      </c>
      <c r="H24" s="188">
        <v>4.7831779797140603</v>
      </c>
      <c r="I24" s="188">
        <v>4.7457465724803702</v>
      </c>
      <c r="J24" s="188">
        <v>4.9263752521691</v>
      </c>
      <c r="K24" s="188">
        <v>4.6944442064264997</v>
      </c>
      <c r="L24" s="188">
        <v>4.4100699184278804</v>
      </c>
      <c r="M24" s="185"/>
    </row>
    <row r="25" spans="1:13" ht="11.4" customHeight="1" x14ac:dyDescent="0.15">
      <c r="A25" s="180"/>
      <c r="B25" s="189" t="s">
        <v>20</v>
      </c>
      <c r="C25" s="188">
        <v>4.2839333868863001</v>
      </c>
      <c r="D25" s="188">
        <v>4.6124642779608198</v>
      </c>
      <c r="E25" s="188">
        <v>4.6548723552372104</v>
      </c>
      <c r="F25" s="188">
        <v>4.9597169857252696</v>
      </c>
      <c r="G25" s="188">
        <v>5.1818221999000897</v>
      </c>
      <c r="H25" s="188">
        <v>5.3652685969267102</v>
      </c>
      <c r="I25" s="188">
        <v>5.6343831010059002</v>
      </c>
      <c r="J25" s="188">
        <v>5.8118029897374202</v>
      </c>
      <c r="K25" s="188">
        <v>6.0647771844292002</v>
      </c>
      <c r="L25" s="188">
        <v>5.3300226682830196</v>
      </c>
      <c r="M25" s="185"/>
    </row>
    <row r="26" spans="1:13" ht="11.4" customHeight="1" x14ac:dyDescent="0.15">
      <c r="A26" s="180"/>
      <c r="B26" s="187" t="s">
        <v>19</v>
      </c>
      <c r="C26" s="188">
        <v>4.9347412623808697</v>
      </c>
      <c r="D26" s="188">
        <v>7.46393003898317</v>
      </c>
      <c r="E26" s="188">
        <v>9.0278194926132098</v>
      </c>
      <c r="F26" s="188">
        <v>9.3842712815065408</v>
      </c>
      <c r="G26" s="188">
        <v>9.8009610235373792</v>
      </c>
      <c r="H26" s="188">
        <v>9.8042159529500204</v>
      </c>
      <c r="I26" s="188">
        <v>9.9115154498433</v>
      </c>
      <c r="J26" s="188">
        <v>10.074458752412299</v>
      </c>
      <c r="K26" s="188">
        <v>9.4972022375172394</v>
      </c>
      <c r="L26" s="188">
        <v>9.4482236990448296</v>
      </c>
      <c r="M26" s="185"/>
    </row>
    <row r="27" spans="1:13" ht="11.4" customHeight="1" x14ac:dyDescent="0.15">
      <c r="A27" s="180"/>
      <c r="B27" s="187" t="s">
        <v>18</v>
      </c>
      <c r="C27" s="188">
        <v>3.5861141420004801</v>
      </c>
      <c r="D27" s="188">
        <v>3.6071440336722</v>
      </c>
      <c r="E27" s="188">
        <v>3.59694554345108</v>
      </c>
      <c r="F27" s="188">
        <v>3.6116627597391702</v>
      </c>
      <c r="G27" s="188">
        <v>3.4395726057584302</v>
      </c>
      <c r="H27" s="188">
        <v>3.6572566182795998</v>
      </c>
      <c r="I27" s="188">
        <v>3.7002224390312901</v>
      </c>
      <c r="J27" s="188">
        <v>3.7134757780697698</v>
      </c>
      <c r="K27" s="188">
        <v>3.7999295715128998</v>
      </c>
      <c r="L27" s="188">
        <v>3.71403585129667</v>
      </c>
      <c r="M27" s="185"/>
    </row>
    <row r="28" spans="1:13" ht="11.4" customHeight="1" x14ac:dyDescent="0.15">
      <c r="A28" s="180"/>
      <c r="B28" s="187" t="s">
        <v>17</v>
      </c>
      <c r="C28" s="188">
        <v>7.3019873914076596</v>
      </c>
      <c r="D28" s="188">
        <v>7.1849682138088298</v>
      </c>
      <c r="E28" s="188">
        <v>7.34506875030287</v>
      </c>
      <c r="F28" s="188">
        <v>7.5213925213013999</v>
      </c>
      <c r="G28" s="188">
        <v>8.3671299375241794</v>
      </c>
      <c r="H28" s="188">
        <v>8.7963098419802499</v>
      </c>
      <c r="I28" s="188">
        <v>9.0954848974915592</v>
      </c>
      <c r="J28" s="188">
        <v>9.1597961826687495</v>
      </c>
      <c r="K28" s="188">
        <v>9.2625871212836497</v>
      </c>
      <c r="L28" s="188">
        <v>9.6601132821852609</v>
      </c>
      <c r="M28" s="185"/>
    </row>
    <row r="29" spans="1:13" ht="11.4" customHeight="1" x14ac:dyDescent="0.15">
      <c r="A29" s="180"/>
      <c r="B29" s="187" t="s">
        <v>16</v>
      </c>
      <c r="C29" s="188">
        <v>5.2189691896482699</v>
      </c>
      <c r="D29" s="188">
        <v>5.3714773512412703</v>
      </c>
      <c r="E29" s="188">
        <v>5.3206040703572697</v>
      </c>
      <c r="F29" s="188">
        <v>5.4835976401337998</v>
      </c>
      <c r="G29" s="188">
        <v>5.6446645584707298</v>
      </c>
      <c r="H29" s="188">
        <v>5.8917087850943499</v>
      </c>
      <c r="I29" s="188">
        <v>6.2045995763909696</v>
      </c>
      <c r="J29" s="188">
        <v>6.61467964079492</v>
      </c>
      <c r="K29" s="188">
        <v>6.7440942683056502</v>
      </c>
      <c r="L29" s="188">
        <v>6.5646261236671597</v>
      </c>
      <c r="M29" s="185"/>
    </row>
    <row r="30" spans="1:13" ht="11.4" customHeight="1" x14ac:dyDescent="0.15">
      <c r="A30" s="180"/>
      <c r="B30" s="187" t="s">
        <v>15</v>
      </c>
      <c r="C30" s="188">
        <v>5.8472299082306396</v>
      </c>
      <c r="D30" s="188">
        <v>6.9059541821049004</v>
      </c>
      <c r="E30" s="188">
        <v>7.3245750735220199</v>
      </c>
      <c r="F30" s="188">
        <v>7.8080139262305996</v>
      </c>
      <c r="G30" s="188">
        <v>7.7402233881509401</v>
      </c>
      <c r="H30" s="188">
        <v>8.5240237724643002</v>
      </c>
      <c r="I30" s="188">
        <v>8.7636994381709492</v>
      </c>
      <c r="J30" s="188">
        <v>9.0944279440420193</v>
      </c>
      <c r="K30" s="188">
        <v>9.7675253740827497</v>
      </c>
      <c r="L30" s="188">
        <v>10.0295906185454</v>
      </c>
      <c r="M30" s="185"/>
    </row>
    <row r="31" spans="1:13" ht="10" customHeight="1" x14ac:dyDescent="0.15">
      <c r="A31" s="180"/>
      <c r="B31" s="181"/>
      <c r="C31" s="188"/>
      <c r="D31" s="188"/>
      <c r="E31" s="188"/>
      <c r="F31" s="188"/>
      <c r="G31" s="188"/>
      <c r="H31" s="188"/>
      <c r="I31" s="188"/>
      <c r="J31" s="188"/>
      <c r="K31" s="188"/>
      <c r="L31" s="188"/>
      <c r="M31" s="185"/>
    </row>
    <row r="32" spans="1:13" ht="19.45" customHeight="1" x14ac:dyDescent="0.15">
      <c r="A32" s="190"/>
      <c r="B32" s="191" t="s">
        <v>5</v>
      </c>
      <c r="C32" s="192">
        <v>5.9107577093943098</v>
      </c>
      <c r="D32" s="192">
        <v>6.1282799818629803</v>
      </c>
      <c r="E32" s="192">
        <v>6.3363745041959696</v>
      </c>
      <c r="F32" s="192">
        <v>6.4733761384598196</v>
      </c>
      <c r="G32" s="192">
        <v>6.6527069034823496</v>
      </c>
      <c r="H32" s="192">
        <v>7.0801741028588703</v>
      </c>
      <c r="I32" s="192">
        <v>7.3432109747120302</v>
      </c>
      <c r="J32" s="192">
        <v>7.5788817651505402</v>
      </c>
      <c r="K32" s="192">
        <v>7.7540413778720696</v>
      </c>
      <c r="L32" s="192">
        <v>7.8138178531853004</v>
      </c>
      <c r="M32" s="193"/>
    </row>
    <row r="33" spans="1:13" ht="8.1999999999999993" customHeight="1" x14ac:dyDescent="0.15">
      <c r="A33" s="180"/>
      <c r="B33" s="181"/>
      <c r="C33" s="194"/>
      <c r="D33" s="194"/>
      <c r="E33" s="194"/>
      <c r="F33" s="194"/>
      <c r="G33" s="194"/>
      <c r="H33" s="194"/>
      <c r="I33" s="194"/>
      <c r="J33" s="194"/>
      <c r="K33" s="194"/>
      <c r="L33" s="194"/>
      <c r="M33" s="185"/>
    </row>
    <row r="34" spans="1:13" ht="11.4" customHeight="1" x14ac:dyDescent="0.15">
      <c r="A34" s="180"/>
      <c r="B34" s="187" t="s">
        <v>14</v>
      </c>
      <c r="M34" s="185"/>
    </row>
    <row r="35" spans="1:13" ht="3.95" customHeight="1" x14ac:dyDescent="0.15">
      <c r="A35" s="180"/>
      <c r="B35" s="181"/>
      <c r="C35" s="188"/>
      <c r="D35" s="188"/>
      <c r="E35" s="188"/>
      <c r="F35" s="188"/>
      <c r="G35" s="188"/>
      <c r="H35" s="188"/>
      <c r="I35" s="188"/>
      <c r="J35" s="188"/>
      <c r="K35" s="188"/>
      <c r="L35" s="188"/>
      <c r="M35" s="185"/>
    </row>
    <row r="36" spans="1:13" ht="11.4" customHeight="1" x14ac:dyDescent="0.15">
      <c r="A36" s="180"/>
      <c r="B36" s="187" t="s">
        <v>32</v>
      </c>
      <c r="C36" s="188">
        <v>6.5567667349835697</v>
      </c>
      <c r="D36" s="188">
        <v>6.8981499540547997</v>
      </c>
      <c r="E36" s="188">
        <v>7.11774258784589</v>
      </c>
      <c r="F36" s="188">
        <v>7.2764432878646002</v>
      </c>
      <c r="G36" s="188">
        <v>7.4373245936148704</v>
      </c>
      <c r="H36" s="188">
        <v>8.0655381382217204</v>
      </c>
      <c r="I36" s="188">
        <v>8.3126902774560705</v>
      </c>
      <c r="J36" s="188">
        <v>8.6241752865261496</v>
      </c>
      <c r="K36" s="188">
        <v>8.5922612262004492</v>
      </c>
      <c r="L36" s="188">
        <v>8.6754867913818394</v>
      </c>
      <c r="M36" s="185"/>
    </row>
    <row r="37" spans="1:13" ht="11.4" customHeight="1" x14ac:dyDescent="0.15">
      <c r="A37" s="180"/>
      <c r="B37" s="187" t="s">
        <v>12</v>
      </c>
      <c r="C37" s="188">
        <v>4.77676763060059</v>
      </c>
      <c r="D37" s="188">
        <v>4.8554950470534601</v>
      </c>
      <c r="E37" s="188">
        <v>4.9697120885741199</v>
      </c>
      <c r="F37" s="188">
        <v>5.0934867312855401</v>
      </c>
      <c r="G37" s="188">
        <v>5.1638969421179404</v>
      </c>
      <c r="H37" s="188">
        <v>5.2742999194758502</v>
      </c>
      <c r="I37" s="188">
        <v>5.3497563597697404</v>
      </c>
      <c r="J37" s="188">
        <v>5.4812693658976102</v>
      </c>
      <c r="K37" s="188">
        <v>5.5508074024548799</v>
      </c>
      <c r="L37" s="188">
        <v>5.5966703167982104</v>
      </c>
      <c r="M37" s="185"/>
    </row>
    <row r="38" spans="1:13" ht="11.4" customHeight="1" x14ac:dyDescent="0.15">
      <c r="A38" s="180"/>
      <c r="B38" s="195" t="s">
        <v>11</v>
      </c>
      <c r="C38" s="188">
        <v>9.1238454685497903</v>
      </c>
      <c r="D38" s="188">
        <v>9.6042000359925392</v>
      </c>
      <c r="E38" s="188">
        <v>9.3985040052478599</v>
      </c>
      <c r="F38" s="188">
        <v>10.081550490815999</v>
      </c>
      <c r="G38" s="188">
        <v>9.9474713348245096</v>
      </c>
      <c r="H38" s="188">
        <v>10.319107731715899</v>
      </c>
      <c r="I38" s="188">
        <v>10.582124029620401</v>
      </c>
      <c r="J38" s="188">
        <v>10.9725623883726</v>
      </c>
      <c r="K38" s="188">
        <v>10.971497722671799</v>
      </c>
      <c r="L38" s="188">
        <v>11.255985137206</v>
      </c>
      <c r="M38" s="185"/>
    </row>
    <row r="39" spans="1:13" ht="11.4" customHeight="1" x14ac:dyDescent="0.15">
      <c r="A39" s="180"/>
      <c r="B39" s="195" t="s">
        <v>10</v>
      </c>
      <c r="C39" s="188">
        <v>4.4519879024150901</v>
      </c>
      <c r="D39" s="188">
        <v>4.50787037815312</v>
      </c>
      <c r="E39" s="188">
        <v>4.5797915307617796</v>
      </c>
      <c r="F39" s="188">
        <v>4.6643108659451098</v>
      </c>
      <c r="G39" s="188">
        <v>4.7451280886956004</v>
      </c>
      <c r="H39" s="188">
        <v>4.8344265119300402</v>
      </c>
      <c r="I39" s="188">
        <v>4.9004660049295303</v>
      </c>
      <c r="J39" s="188">
        <v>5.0152625791960697</v>
      </c>
      <c r="K39" s="188">
        <v>5.1340526651348899</v>
      </c>
      <c r="L39" s="188">
        <v>5.1672091631565298</v>
      </c>
      <c r="M39" s="185"/>
    </row>
    <row r="40" spans="1:13" ht="11.4" customHeight="1" x14ac:dyDescent="0.15">
      <c r="A40" s="180"/>
      <c r="B40" s="196" t="s">
        <v>9</v>
      </c>
      <c r="C40" s="188">
        <v>3.7416098743636499</v>
      </c>
      <c r="D40" s="188">
        <v>3.7610409427633802</v>
      </c>
      <c r="E40" s="188">
        <v>3.8104176604326399</v>
      </c>
      <c r="F40" s="188">
        <v>3.8528799605438402</v>
      </c>
      <c r="G40" s="188">
        <v>3.9124896453920099</v>
      </c>
      <c r="H40" s="188">
        <v>3.9623457777809001</v>
      </c>
      <c r="I40" s="188">
        <v>4.0344643580644801</v>
      </c>
      <c r="J40" s="188">
        <v>4.1064953677724496</v>
      </c>
      <c r="K40" s="188">
        <v>4.2140984863070896</v>
      </c>
      <c r="L40" s="188">
        <v>4.2271091862038803</v>
      </c>
      <c r="M40" s="185"/>
    </row>
    <row r="41" spans="1:13" ht="3.95" customHeight="1" x14ac:dyDescent="0.15">
      <c r="A41" s="180"/>
      <c r="B41" s="181"/>
      <c r="M41" s="185"/>
    </row>
    <row r="42" spans="1:13" ht="11.4" customHeight="1" x14ac:dyDescent="0.15">
      <c r="A42" s="180"/>
      <c r="B42" s="181" t="s">
        <v>8</v>
      </c>
      <c r="M42" s="185"/>
    </row>
    <row r="43" spans="1:13" ht="3.95" customHeight="1" x14ac:dyDescent="0.15">
      <c r="A43" s="180"/>
      <c r="B43" s="181"/>
      <c r="C43" s="188"/>
      <c r="D43" s="188"/>
      <c r="E43" s="188"/>
      <c r="F43" s="188"/>
      <c r="G43" s="188"/>
      <c r="H43" s="188"/>
      <c r="I43" s="188"/>
      <c r="J43" s="188"/>
      <c r="K43" s="188"/>
      <c r="L43" s="188"/>
      <c r="M43" s="185"/>
    </row>
    <row r="44" spans="1:13" ht="11.4" customHeight="1" x14ac:dyDescent="0.15">
      <c r="A44" s="180"/>
      <c r="B44" s="187" t="s">
        <v>7</v>
      </c>
      <c r="C44" s="188">
        <v>3.3443113281419601</v>
      </c>
      <c r="D44" s="188">
        <v>3.3976198068090002</v>
      </c>
      <c r="E44" s="188">
        <v>3.3725491412653401</v>
      </c>
      <c r="F44" s="188">
        <v>3.37686568552183</v>
      </c>
      <c r="G44" s="188">
        <v>3.3873308555848198</v>
      </c>
      <c r="H44" s="188">
        <v>3.36786390137028</v>
      </c>
      <c r="I44" s="188">
        <v>3.4030359495273999</v>
      </c>
      <c r="J44" s="188">
        <v>3.4733029587774</v>
      </c>
      <c r="K44" s="188">
        <v>3.3592606510660201</v>
      </c>
      <c r="L44" s="188">
        <v>3.2262683872579898</v>
      </c>
      <c r="M44" s="185"/>
    </row>
    <row r="45" spans="1:13" ht="11.4" customHeight="1" x14ac:dyDescent="0.15">
      <c r="A45" s="180"/>
      <c r="B45" s="187" t="s">
        <v>6</v>
      </c>
      <c r="C45" s="188">
        <v>6.2822588885822102</v>
      </c>
      <c r="D45" s="188">
        <v>6.52381155403965</v>
      </c>
      <c r="E45" s="188">
        <v>6.7774178899166699</v>
      </c>
      <c r="F45" s="188">
        <v>6.9264330254525799</v>
      </c>
      <c r="G45" s="188">
        <v>7.1132030087939802</v>
      </c>
      <c r="H45" s="188">
        <v>7.6034747824742404</v>
      </c>
      <c r="I45" s="188">
        <v>7.9199489932534304</v>
      </c>
      <c r="J45" s="188">
        <v>8.1779020715292106</v>
      </c>
      <c r="K45" s="188">
        <v>8.5834601689272194</v>
      </c>
      <c r="L45" s="188">
        <v>8.6841386271491796</v>
      </c>
      <c r="M45" s="185"/>
    </row>
    <row r="46" spans="1:13" ht="10" customHeight="1" x14ac:dyDescent="0.15">
      <c r="A46" s="197"/>
      <c r="B46" s="198"/>
      <c r="C46" s="199"/>
      <c r="D46" s="199"/>
      <c r="E46" s="199"/>
      <c r="F46" s="199"/>
      <c r="G46" s="199"/>
      <c r="H46" s="199"/>
      <c r="I46" s="199"/>
      <c r="J46" s="199"/>
      <c r="K46" s="199"/>
      <c r="L46" s="199"/>
      <c r="M46" s="200"/>
    </row>
    <row r="47" spans="1:13" ht="10" customHeight="1" x14ac:dyDescent="0.15">
      <c r="B47" s="201" t="s">
        <v>4</v>
      </c>
    </row>
    <row r="48" spans="1:13" ht="27.1" customHeight="1" x14ac:dyDescent="0.15">
      <c r="B48" s="202" t="s">
        <v>96</v>
      </c>
      <c r="C48" s="202"/>
      <c r="D48" s="202"/>
      <c r="E48" s="202"/>
      <c r="F48" s="202"/>
      <c r="G48" s="202"/>
      <c r="H48" s="202"/>
      <c r="I48" s="202"/>
      <c r="J48" s="202"/>
      <c r="K48" s="202"/>
      <c r="L48" s="202"/>
    </row>
    <row r="49" spans="2:12" ht="20.149999999999999" customHeight="1" x14ac:dyDescent="0.15">
      <c r="B49" s="203"/>
      <c r="C49" s="203"/>
      <c r="D49" s="203"/>
      <c r="E49" s="203"/>
      <c r="F49" s="203"/>
      <c r="G49" s="203"/>
      <c r="H49" s="203"/>
      <c r="I49" s="203"/>
      <c r="J49" s="203"/>
      <c r="K49" s="203"/>
      <c r="L49" s="203"/>
    </row>
    <row r="50" spans="2:12" ht="10.55" customHeight="1" x14ac:dyDescent="0.15">
      <c r="G50" s="188"/>
    </row>
    <row r="51" spans="2:12" ht="10.55" customHeight="1" x14ac:dyDescent="0.15"/>
    <row r="52" spans="2:12" ht="10.55" customHeight="1" x14ac:dyDescent="0.15"/>
    <row r="53" spans="2:12" ht="10.55" customHeight="1" x14ac:dyDescent="0.15"/>
    <row r="54" spans="2:12" ht="10.55" customHeight="1" x14ac:dyDescent="0.15">
      <c r="C54" s="204"/>
      <c r="D54" s="204"/>
      <c r="E54" s="204"/>
      <c r="F54" s="204"/>
      <c r="G54" s="204"/>
      <c r="H54" s="204"/>
      <c r="I54" s="204"/>
      <c r="J54" s="204"/>
      <c r="K54" s="204"/>
      <c r="L54" s="204"/>
    </row>
    <row r="55" spans="2:12" ht="10.55" customHeight="1" x14ac:dyDescent="0.15"/>
  </sheetData>
  <mergeCells count="21">
    <mergeCell ref="B48:L48"/>
    <mergeCell ref="C10:D10"/>
    <mergeCell ref="E10:F10"/>
    <mergeCell ref="G10:H10"/>
    <mergeCell ref="I10:J10"/>
    <mergeCell ref="K10:L10"/>
    <mergeCell ref="C13:D13"/>
    <mergeCell ref="E13:F13"/>
    <mergeCell ref="G13:H13"/>
    <mergeCell ref="I13:J13"/>
    <mergeCell ref="K13:L13"/>
    <mergeCell ref="C8:D8"/>
    <mergeCell ref="E8:F8"/>
    <mergeCell ref="G8:H8"/>
    <mergeCell ref="I8:J8"/>
    <mergeCell ref="K8:L8"/>
    <mergeCell ref="C9:D9"/>
    <mergeCell ref="E9:F9"/>
    <mergeCell ref="G9:H9"/>
    <mergeCell ref="I9:J9"/>
    <mergeCell ref="K9:L9"/>
  </mergeCells>
  <pageMargins left="1.0629921259842501" right="0" top="0.70866141732283505" bottom="0" header="0" footer="0"/>
  <pageSetup paperSize="9"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Hoja327">
    <tabColor theme="4" tint="0.59999389629810485"/>
  </sheetPr>
  <dimension ref="A1:AH95"/>
  <sheetViews>
    <sheetView showGridLines="0" zoomScaleNormal="100" workbookViewId="0"/>
  </sheetViews>
  <sheetFormatPr baseColWidth="10" defaultColWidth="12.5703125" defaultRowHeight="9.3000000000000007" x14ac:dyDescent="0.15"/>
  <cols>
    <col min="1" max="2" width="2.28515625" style="38" customWidth="1"/>
    <col min="3" max="3" width="6.140625" style="38" customWidth="1"/>
    <col min="4" max="4" width="7.140625" style="38" customWidth="1"/>
    <col min="5" max="7" width="1.85546875" style="38" customWidth="1"/>
    <col min="8" max="8" width="1.42578125" style="38" customWidth="1"/>
    <col min="9" max="9" width="6.28515625" style="38" customWidth="1"/>
    <col min="10" max="10" width="0.5703125" style="38" customWidth="1"/>
    <col min="11" max="11" width="6.28515625" style="38" customWidth="1"/>
    <col min="12" max="12" width="0.5703125" style="38" customWidth="1"/>
    <col min="13" max="13" width="6.28515625" style="38" customWidth="1"/>
    <col min="14" max="14" width="0.5703125" style="38" customWidth="1"/>
    <col min="15" max="15" width="6.28515625" style="38" customWidth="1"/>
    <col min="16" max="16" width="1.7109375" style="38" customWidth="1"/>
    <col min="17" max="17" width="1.5703125" style="38" customWidth="1"/>
    <col min="18" max="18" width="0.85546875" style="38" customWidth="1"/>
    <col min="19" max="22" width="6.140625" style="38" customWidth="1"/>
    <col min="23" max="23" width="0.85546875" style="38" customWidth="1"/>
    <col min="24" max="24" width="2.140625" style="38" customWidth="1"/>
    <col min="25" max="28" width="6.140625" style="38" customWidth="1"/>
    <col min="29" max="29" width="2.140625" style="38" customWidth="1"/>
    <col min="30" max="33" width="6.140625" style="38" customWidth="1"/>
    <col min="34" max="34" width="2.140625" style="38" customWidth="1"/>
    <col min="35" max="16384" width="12.5703125" style="38"/>
  </cols>
  <sheetData>
    <row r="1" spans="1:34" s="24" customFormat="1" ht="10.55" customHeight="1" x14ac:dyDescent="0.25">
      <c r="A1" s="25" t="s">
        <v>38</v>
      </c>
      <c r="AH1" s="26" t="s">
        <v>57</v>
      </c>
    </row>
    <row r="2" spans="1:34" s="8" customFormat="1" ht="0.9" customHeight="1" x14ac:dyDescent="0.15"/>
    <row r="3" spans="1:34" s="24" customFormat="1" ht="10.55" customHeight="1" x14ac:dyDescent="0.25">
      <c r="A3" s="25" t="s">
        <v>47</v>
      </c>
    </row>
    <row r="4" spans="1:34" s="8" customFormat="1" ht="0.9" customHeight="1" x14ac:dyDescent="0.15"/>
    <row r="5" spans="1:34" s="24" customFormat="1" ht="10.55" customHeight="1" x14ac:dyDescent="0.25">
      <c r="A5" s="25" t="s">
        <v>58</v>
      </c>
    </row>
    <row r="6" spans="1:34" s="8" customFormat="1" ht="10.55" customHeight="1" x14ac:dyDescent="0.15"/>
    <row r="7" spans="1:34" ht="4.6500000000000004" customHeight="1" x14ac:dyDescent="0.15">
      <c r="A7" s="51"/>
      <c r="B7" s="52"/>
      <c r="C7" s="52"/>
      <c r="D7" s="52"/>
      <c r="E7" s="52"/>
      <c r="F7" s="52"/>
      <c r="G7" s="52"/>
      <c r="H7" s="52"/>
      <c r="I7" s="52"/>
      <c r="J7" s="52"/>
      <c r="K7" s="52"/>
      <c r="L7" s="52"/>
      <c r="M7" s="52"/>
      <c r="N7" s="52"/>
      <c r="O7" s="52"/>
      <c r="P7" s="52"/>
      <c r="Q7" s="52"/>
      <c r="R7" s="52"/>
      <c r="S7" s="52"/>
      <c r="T7" s="52"/>
      <c r="U7" s="52"/>
      <c r="V7" s="52"/>
      <c r="W7" s="52"/>
      <c r="X7" s="52"/>
      <c r="Y7" s="52"/>
      <c r="Z7" s="52"/>
      <c r="AA7" s="52"/>
      <c r="AB7" s="52"/>
      <c r="AC7" s="52"/>
      <c r="AD7" s="52"/>
      <c r="AE7" s="52"/>
      <c r="AF7" s="52"/>
      <c r="AG7" s="52"/>
      <c r="AH7" s="94"/>
    </row>
    <row r="8" spans="1:34" ht="4.6500000000000004" customHeight="1" x14ac:dyDescent="0.15">
      <c r="A8" s="49"/>
      <c r="B8" s="111"/>
      <c r="C8" s="23"/>
      <c r="D8" s="23"/>
      <c r="E8" s="23"/>
      <c r="F8" s="23"/>
      <c r="G8" s="23"/>
      <c r="H8" s="23"/>
      <c r="I8" s="23"/>
      <c r="J8" s="23"/>
      <c r="K8" s="23"/>
      <c r="L8" s="23"/>
      <c r="M8" s="23"/>
      <c r="N8" s="23"/>
      <c r="O8" s="23"/>
      <c r="P8" s="22"/>
      <c r="R8" s="111"/>
      <c r="S8" s="23"/>
      <c r="T8" s="23"/>
      <c r="U8" s="23"/>
      <c r="V8" s="23"/>
      <c r="W8" s="22"/>
      <c r="AH8" s="50"/>
    </row>
    <row r="9" spans="1:34" s="29" customFormat="1" ht="15" customHeight="1" x14ac:dyDescent="0.25">
      <c r="A9" s="14"/>
      <c r="B9" s="57"/>
      <c r="C9" s="151" t="s">
        <v>46</v>
      </c>
      <c r="D9" s="151"/>
      <c r="E9" s="43"/>
      <c r="F9" s="43"/>
      <c r="G9" s="43"/>
      <c r="H9" s="43"/>
      <c r="I9" s="140">
        <v>2017</v>
      </c>
      <c r="J9" s="18"/>
      <c r="K9" s="140">
        <v>2018</v>
      </c>
      <c r="L9" s="18"/>
      <c r="M9" s="140">
        <v>2019</v>
      </c>
      <c r="N9" s="18"/>
      <c r="O9" s="140">
        <v>2020</v>
      </c>
      <c r="P9" s="19"/>
      <c r="Q9" s="9"/>
      <c r="R9" s="16"/>
      <c r="S9" s="141" t="s">
        <v>45</v>
      </c>
      <c r="T9" s="141"/>
      <c r="U9" s="141"/>
      <c r="V9" s="141"/>
      <c r="W9" s="92"/>
      <c r="Y9" s="141" t="s">
        <v>44</v>
      </c>
      <c r="Z9" s="141"/>
      <c r="AA9" s="141"/>
      <c r="AB9" s="141"/>
      <c r="AD9" s="141" t="s">
        <v>43</v>
      </c>
      <c r="AE9" s="141"/>
      <c r="AF9" s="141"/>
      <c r="AG9" s="141"/>
      <c r="AH9" s="46"/>
    </row>
    <row r="10" spans="1:34" ht="6.1" customHeight="1" x14ac:dyDescent="0.15">
      <c r="A10" s="49"/>
      <c r="B10" s="91"/>
      <c r="C10" s="90"/>
      <c r="D10" s="90"/>
      <c r="E10" s="90"/>
      <c r="F10" s="90"/>
      <c r="G10" s="90"/>
      <c r="H10" s="90"/>
      <c r="I10" s="135"/>
      <c r="J10" s="135"/>
      <c r="K10" s="135"/>
      <c r="L10" s="135"/>
      <c r="M10" s="135"/>
      <c r="N10" s="135"/>
      <c r="O10" s="135"/>
      <c r="P10" s="89"/>
      <c r="Q10" s="88"/>
      <c r="R10" s="112"/>
      <c r="S10" s="85"/>
      <c r="T10" s="85"/>
      <c r="U10" s="85"/>
      <c r="V10" s="85"/>
      <c r="W10" s="87"/>
      <c r="X10" s="86"/>
      <c r="Y10" s="85"/>
      <c r="Z10" s="85"/>
      <c r="AA10" s="85"/>
      <c r="AB10" s="84"/>
      <c r="AC10" s="86"/>
      <c r="AD10" s="85"/>
      <c r="AE10" s="85"/>
      <c r="AF10" s="85"/>
      <c r="AG10" s="84"/>
      <c r="AH10" s="50"/>
    </row>
    <row r="11" spans="1:34" s="29" customFormat="1" ht="15" customHeight="1" x14ac:dyDescent="0.25">
      <c r="A11" s="14"/>
      <c r="B11" s="57"/>
      <c r="C11" s="43" t="s">
        <v>0</v>
      </c>
      <c r="D11" s="43"/>
      <c r="E11" s="43"/>
      <c r="F11" s="43"/>
      <c r="G11" s="43"/>
      <c r="H11" s="43"/>
      <c r="I11" s="82">
        <v>813798</v>
      </c>
      <c r="J11" s="83"/>
      <c r="K11" s="82">
        <v>788214</v>
      </c>
      <c r="L11" s="9"/>
      <c r="M11" s="82">
        <v>684107</v>
      </c>
      <c r="N11" s="83"/>
      <c r="O11" s="82">
        <v>465362</v>
      </c>
      <c r="P11" s="81"/>
      <c r="Q11" s="9"/>
      <c r="R11" s="16"/>
      <c r="S11" s="9"/>
      <c r="T11" s="9"/>
      <c r="U11" s="9"/>
      <c r="V11" s="9"/>
      <c r="W11" s="13"/>
      <c r="X11" s="9"/>
      <c r="Y11" s="9"/>
      <c r="Z11" s="9"/>
      <c r="AA11" s="9"/>
      <c r="AB11" s="9"/>
      <c r="AC11" s="9"/>
      <c r="AD11" s="9"/>
      <c r="AE11" s="9"/>
      <c r="AF11" s="9"/>
      <c r="AG11" s="9"/>
      <c r="AH11" s="46"/>
    </row>
    <row r="12" spans="1:34" ht="6.1" customHeight="1" x14ac:dyDescent="0.15">
      <c r="A12" s="49"/>
      <c r="B12" s="80"/>
      <c r="C12" s="142"/>
      <c r="D12" s="142"/>
      <c r="E12" s="142"/>
      <c r="F12" s="142"/>
      <c r="G12" s="142"/>
      <c r="H12" s="142"/>
      <c r="I12" s="142"/>
      <c r="J12" s="142"/>
      <c r="K12" s="142"/>
      <c r="L12" s="142"/>
      <c r="M12" s="142"/>
      <c r="N12" s="142"/>
      <c r="O12" s="142"/>
      <c r="P12" s="79"/>
      <c r="R12" s="40"/>
      <c r="S12" s="39"/>
      <c r="T12" s="39"/>
      <c r="U12" s="39"/>
      <c r="V12" s="39"/>
      <c r="W12" s="78"/>
      <c r="AH12" s="50"/>
    </row>
    <row r="13" spans="1:34" s="29" customFormat="1" ht="17.3" customHeight="1" x14ac:dyDescent="0.25">
      <c r="A13" s="14"/>
      <c r="B13" s="47"/>
      <c r="C13" s="47"/>
      <c r="D13" s="140" t="s">
        <v>30</v>
      </c>
      <c r="E13" s="18"/>
      <c r="F13" s="18"/>
      <c r="H13" s="47"/>
      <c r="R13" s="16"/>
      <c r="S13" s="140">
        <v>2017</v>
      </c>
      <c r="T13" s="140">
        <v>2018</v>
      </c>
      <c r="U13" s="140">
        <v>2019</v>
      </c>
      <c r="V13" s="140">
        <v>2020</v>
      </c>
      <c r="W13" s="10"/>
      <c r="Y13" s="18">
        <v>2017</v>
      </c>
      <c r="Z13" s="18">
        <v>2018</v>
      </c>
      <c r="AA13" s="18">
        <v>2019</v>
      </c>
      <c r="AB13" s="18">
        <v>2020</v>
      </c>
      <c r="AD13" s="18">
        <v>2017</v>
      </c>
      <c r="AE13" s="18">
        <v>2018</v>
      </c>
      <c r="AF13" s="18">
        <v>2019</v>
      </c>
      <c r="AG13" s="18">
        <v>2020</v>
      </c>
      <c r="AH13" s="46"/>
    </row>
    <row r="14" spans="1:34" s="29" customFormat="1" ht="2.15" customHeight="1" x14ac:dyDescent="0.25">
      <c r="A14" s="14"/>
      <c r="B14" s="48"/>
      <c r="C14" s="48"/>
      <c r="D14" s="48"/>
      <c r="E14" s="48"/>
      <c r="F14" s="48"/>
      <c r="G14" s="48"/>
      <c r="H14" s="48"/>
      <c r="I14" s="75"/>
      <c r="J14" s="75"/>
      <c r="K14" s="75"/>
      <c r="L14" s="75"/>
      <c r="M14" s="75"/>
      <c r="N14" s="75"/>
      <c r="O14" s="75"/>
      <c r="P14" s="75"/>
      <c r="Q14" s="75"/>
      <c r="R14" s="143"/>
      <c r="S14" s="76"/>
      <c r="T14" s="76"/>
      <c r="U14" s="76"/>
      <c r="V14" s="76"/>
      <c r="W14" s="13"/>
      <c r="X14" s="75"/>
      <c r="Y14" s="74"/>
      <c r="Z14" s="74"/>
      <c r="AA14" s="74"/>
      <c r="AB14" s="74"/>
      <c r="AD14" s="74"/>
      <c r="AE14" s="74"/>
      <c r="AF14" s="74"/>
      <c r="AG14" s="74"/>
      <c r="AH14" s="46"/>
    </row>
    <row r="15" spans="1:34" s="29" customFormat="1" ht="12.65" customHeight="1" x14ac:dyDescent="0.25">
      <c r="A15" s="14"/>
      <c r="B15" s="43" t="s">
        <v>28</v>
      </c>
      <c r="F15" s="73"/>
      <c r="R15" s="16"/>
      <c r="S15" s="9"/>
      <c r="T15" s="9"/>
      <c r="U15" s="9"/>
      <c r="V15" s="9"/>
      <c r="W15" s="13"/>
      <c r="X15" s="9"/>
      <c r="Y15" s="9"/>
      <c r="Z15" s="9"/>
      <c r="AA15" s="9"/>
      <c r="AB15" s="9"/>
      <c r="AD15" s="9"/>
      <c r="AE15" s="9"/>
      <c r="AF15" s="9"/>
      <c r="AG15" s="9"/>
      <c r="AH15" s="46"/>
    </row>
    <row r="16" spans="1:34" s="29" customFormat="1" ht="2.15" customHeight="1" x14ac:dyDescent="0.25">
      <c r="A16" s="14"/>
      <c r="B16" s="9"/>
      <c r="D16" s="20"/>
      <c r="R16" s="16"/>
      <c r="S16" s="9"/>
      <c r="T16" s="9"/>
      <c r="U16" s="9"/>
      <c r="V16" s="9"/>
      <c r="W16" s="13"/>
      <c r="Y16" s="9"/>
      <c r="Z16" s="9"/>
      <c r="AA16" s="9"/>
      <c r="AB16" s="9"/>
      <c r="AD16" s="9"/>
      <c r="AE16" s="9"/>
      <c r="AF16" s="9"/>
      <c r="AG16" s="9"/>
      <c r="AH16" s="46"/>
    </row>
    <row r="17" spans="1:34" s="29" customFormat="1" ht="12.65" customHeight="1" x14ac:dyDescent="0.25">
      <c r="A17" s="14"/>
      <c r="B17" s="43" t="s">
        <v>42</v>
      </c>
      <c r="R17" s="16"/>
      <c r="S17" s="62">
        <v>15.91835</v>
      </c>
      <c r="T17" s="62">
        <v>8.6536819999999999</v>
      </c>
      <c r="U17" s="62">
        <v>8.7576479999999997</v>
      </c>
      <c r="V17" s="62">
        <v>8.7672699999999999</v>
      </c>
      <c r="W17" s="13"/>
      <c r="X17" s="62"/>
      <c r="Y17" s="62">
        <v>5.4348739999999998</v>
      </c>
      <c r="Z17" s="62">
        <v>1.10873</v>
      </c>
      <c r="AA17" s="62">
        <v>1.0852459999999999</v>
      </c>
      <c r="AB17" s="62">
        <v>0.66639899999999996</v>
      </c>
      <c r="AD17" s="62">
        <v>67.511139999999997</v>
      </c>
      <c r="AE17" s="62">
        <v>39.203493999999999</v>
      </c>
      <c r="AF17" s="62">
        <v>37.863880999999999</v>
      </c>
      <c r="AG17" s="62">
        <v>40.310122999999997</v>
      </c>
      <c r="AH17" s="54"/>
    </row>
    <row r="18" spans="1:34" s="29" customFormat="1" ht="12.65" customHeight="1" x14ac:dyDescent="0.25">
      <c r="A18" s="14"/>
      <c r="B18" s="43" t="s">
        <v>26</v>
      </c>
      <c r="R18" s="16"/>
      <c r="S18" s="62">
        <v>14.183045999999999</v>
      </c>
      <c r="T18" s="62">
        <v>6.4258480000000002</v>
      </c>
      <c r="U18" s="62">
        <v>7.5873920000000004</v>
      </c>
      <c r="V18" s="62">
        <v>7.0446179999999998</v>
      </c>
      <c r="W18" s="13"/>
      <c r="X18" s="62"/>
      <c r="Y18" s="62">
        <v>4.7933019999999997</v>
      </c>
      <c r="Z18" s="62">
        <v>-1.238157</v>
      </c>
      <c r="AA18" s="62">
        <v>-0.96621299999999999</v>
      </c>
      <c r="AB18" s="62">
        <v>-1.061045</v>
      </c>
      <c r="AD18" s="62">
        <v>48.706096000000002</v>
      </c>
      <c r="AE18" s="62">
        <v>34.517687000000002</v>
      </c>
      <c r="AF18" s="62">
        <v>39.368243999999997</v>
      </c>
      <c r="AG18" s="62">
        <v>32.772272000000001</v>
      </c>
      <c r="AH18" s="54"/>
    </row>
    <row r="19" spans="1:34" s="29" customFormat="1" ht="12.65" customHeight="1" x14ac:dyDescent="0.25">
      <c r="A19" s="14"/>
      <c r="B19" s="43" t="s">
        <v>25</v>
      </c>
      <c r="R19" s="16"/>
      <c r="S19" s="62">
        <v>13.345245</v>
      </c>
      <c r="T19" s="62">
        <v>8.8607709999999997</v>
      </c>
      <c r="U19" s="62">
        <v>9.5799620000000001</v>
      </c>
      <c r="V19" s="62">
        <v>7.2069130000000001</v>
      </c>
      <c r="W19" s="13"/>
      <c r="X19" s="62"/>
      <c r="Y19" s="62">
        <v>4.5574479999999999</v>
      </c>
      <c r="Z19" s="62">
        <v>2.0228760000000001</v>
      </c>
      <c r="AA19" s="62">
        <v>2.2292800000000002</v>
      </c>
      <c r="AB19" s="62">
        <v>-0.25390400000000002</v>
      </c>
      <c r="AD19" s="62">
        <v>51.958934999999997</v>
      </c>
      <c r="AE19" s="62">
        <v>38.229059999999997</v>
      </c>
      <c r="AF19" s="62">
        <v>41.041884000000003</v>
      </c>
      <c r="AG19" s="62">
        <v>33.552660000000003</v>
      </c>
      <c r="AH19" s="54"/>
    </row>
    <row r="20" spans="1:34" s="29" customFormat="1" ht="12.65" customHeight="1" x14ac:dyDescent="0.25">
      <c r="A20" s="14"/>
      <c r="B20" s="43" t="s">
        <v>24</v>
      </c>
      <c r="R20" s="16"/>
      <c r="S20" s="62">
        <v>7.5100850000000001</v>
      </c>
      <c r="T20" s="62">
        <v>7.0956609999999998</v>
      </c>
      <c r="U20" s="62">
        <v>8.4813290000000006</v>
      </c>
      <c r="V20" s="62">
        <v>8.9032110000000007</v>
      </c>
      <c r="W20" s="13"/>
      <c r="X20" s="62"/>
      <c r="Y20" s="62">
        <v>2.960744</v>
      </c>
      <c r="Z20" s="62">
        <v>2.5634459999999999</v>
      </c>
      <c r="AA20" s="62">
        <v>2.4867119999999998</v>
      </c>
      <c r="AB20" s="62">
        <v>2.5194130000000001</v>
      </c>
      <c r="AD20" s="62">
        <v>26.221843</v>
      </c>
      <c r="AE20" s="62">
        <v>29.927229000000001</v>
      </c>
      <c r="AF20" s="62">
        <v>35.674227000000002</v>
      </c>
      <c r="AG20" s="62">
        <v>36.816493000000001</v>
      </c>
      <c r="AH20" s="54"/>
    </row>
    <row r="21" spans="1:34" s="29" customFormat="1" ht="23.2" customHeight="1" x14ac:dyDescent="0.25">
      <c r="A21" s="14"/>
      <c r="B21" s="152" t="s">
        <v>41</v>
      </c>
      <c r="C21" s="152"/>
      <c r="D21" s="152"/>
      <c r="E21" s="152"/>
      <c r="F21" s="152"/>
      <c r="G21" s="152"/>
      <c r="H21" s="152"/>
      <c r="I21" s="152"/>
      <c r="J21" s="152"/>
      <c r="K21" s="152"/>
      <c r="L21" s="152"/>
      <c r="M21" s="152"/>
      <c r="N21" s="152"/>
      <c r="O21" s="152"/>
      <c r="R21" s="16"/>
      <c r="S21" s="62">
        <v>17.746780000000001</v>
      </c>
      <c r="T21" s="62">
        <v>11.754657</v>
      </c>
      <c r="U21" s="62">
        <v>15.957644</v>
      </c>
      <c r="V21" s="62">
        <v>16.25686</v>
      </c>
      <c r="W21" s="13"/>
      <c r="X21" s="62"/>
      <c r="Y21" s="62">
        <v>6.5122369999999998</v>
      </c>
      <c r="Z21" s="62">
        <v>2.9559850000000001</v>
      </c>
      <c r="AA21" s="62">
        <v>4.1035849999999998</v>
      </c>
      <c r="AB21" s="62">
        <v>2.7402169999999999</v>
      </c>
      <c r="AD21" s="62">
        <v>65.849766000000002</v>
      </c>
      <c r="AE21" s="62">
        <v>51.621938</v>
      </c>
      <c r="AF21" s="62">
        <v>64.292705999999995</v>
      </c>
      <c r="AG21" s="62">
        <v>60.610177999999998</v>
      </c>
      <c r="AH21" s="54"/>
    </row>
    <row r="22" spans="1:34" s="29" customFormat="1" ht="12.65" customHeight="1" x14ac:dyDescent="0.25">
      <c r="A22" s="14"/>
      <c r="B22" s="43" t="s">
        <v>23</v>
      </c>
      <c r="R22" s="16"/>
      <c r="S22" s="62">
        <v>11.668468000000001</v>
      </c>
      <c r="T22" s="62">
        <v>5.1395949999999999</v>
      </c>
      <c r="U22" s="62">
        <v>6.0348709999999999</v>
      </c>
      <c r="V22" s="62">
        <v>5.0208449999999996</v>
      </c>
      <c r="W22" s="13"/>
      <c r="X22" s="62"/>
      <c r="Y22" s="62">
        <v>3.7032440000000002</v>
      </c>
      <c r="Z22" s="62">
        <v>-0.64564500000000002</v>
      </c>
      <c r="AA22" s="62">
        <v>-0.31984000000000001</v>
      </c>
      <c r="AB22" s="62">
        <v>-1.980342</v>
      </c>
      <c r="AD22" s="62">
        <v>50.744779999999999</v>
      </c>
      <c r="AE22" s="62">
        <v>27.877858</v>
      </c>
      <c r="AF22" s="62">
        <v>31.469636999999999</v>
      </c>
      <c r="AG22" s="62">
        <v>27.193982999999999</v>
      </c>
      <c r="AH22" s="54"/>
    </row>
    <row r="23" spans="1:34" s="29" customFormat="1" ht="23.2" customHeight="1" x14ac:dyDescent="0.25">
      <c r="A23" s="14"/>
      <c r="B23" s="152" t="s">
        <v>22</v>
      </c>
      <c r="C23" s="153"/>
      <c r="D23" s="153"/>
      <c r="E23" s="153"/>
      <c r="F23" s="153"/>
      <c r="G23" s="153"/>
      <c r="H23" s="153"/>
      <c r="I23" s="153"/>
      <c r="J23" s="153"/>
      <c r="K23" s="153"/>
      <c r="L23" s="153"/>
      <c r="M23" s="153"/>
      <c r="N23" s="153"/>
      <c r="O23" s="153"/>
      <c r="R23" s="16"/>
      <c r="S23" s="62">
        <v>11.557995999999999</v>
      </c>
      <c r="T23" s="62">
        <v>6.6786919999999999</v>
      </c>
      <c r="U23" s="62">
        <v>7.3995600000000001</v>
      </c>
      <c r="V23" s="62">
        <v>6.2693820000000002</v>
      </c>
      <c r="W23" s="13"/>
      <c r="X23" s="65"/>
      <c r="Y23" s="62">
        <v>3.9523419999999998</v>
      </c>
      <c r="Z23" s="62">
        <v>1.0459510000000001</v>
      </c>
      <c r="AA23" s="62">
        <v>1.2789839999999999</v>
      </c>
      <c r="AB23" s="62">
        <v>-1.1592800000000001</v>
      </c>
      <c r="AD23" s="62">
        <v>48.395665999999999</v>
      </c>
      <c r="AE23" s="62">
        <v>31.508785</v>
      </c>
      <c r="AF23" s="62">
        <v>34.807454</v>
      </c>
      <c r="AG23" s="62">
        <v>32.117213</v>
      </c>
      <c r="AH23" s="54"/>
    </row>
    <row r="24" spans="1:34" s="29" customFormat="1" ht="12.65" customHeight="1" x14ac:dyDescent="0.25">
      <c r="A24" s="14"/>
      <c r="B24" s="43" t="s">
        <v>21</v>
      </c>
      <c r="R24" s="16"/>
      <c r="S24" s="62">
        <v>14.035423</v>
      </c>
      <c r="T24" s="62">
        <v>9.1016600000000007</v>
      </c>
      <c r="U24" s="62">
        <v>10.566208</v>
      </c>
      <c r="V24" s="62">
        <v>9.4727239999999995</v>
      </c>
      <c r="W24" s="13"/>
      <c r="X24" s="65"/>
      <c r="Y24" s="62">
        <v>5.4537979999999999</v>
      </c>
      <c r="Z24" s="62">
        <v>2.0297559999999999</v>
      </c>
      <c r="AA24" s="62">
        <v>2.8012139999999999</v>
      </c>
      <c r="AB24" s="62">
        <v>1.1260600000000001</v>
      </c>
      <c r="AD24" s="62">
        <v>44.192174999999999</v>
      </c>
      <c r="AE24" s="62">
        <v>31.581164999999999</v>
      </c>
      <c r="AF24" s="62">
        <v>35.521700000000003</v>
      </c>
      <c r="AG24" s="62">
        <v>33.155228999999999</v>
      </c>
      <c r="AH24" s="54"/>
    </row>
    <row r="25" spans="1:34" s="29" customFormat="1" ht="12.65" customHeight="1" x14ac:dyDescent="0.25">
      <c r="A25" s="16"/>
      <c r="B25" s="43" t="s">
        <v>20</v>
      </c>
      <c r="C25" s="9"/>
      <c r="D25" s="9"/>
      <c r="E25" s="9"/>
      <c r="F25" s="9"/>
      <c r="G25" s="9"/>
      <c r="H25" s="9"/>
      <c r="I25" s="9"/>
      <c r="J25" s="9"/>
      <c r="K25" s="9"/>
      <c r="L25" s="9"/>
      <c r="M25" s="9"/>
      <c r="N25" s="9"/>
      <c r="O25" s="9"/>
      <c r="P25" s="9"/>
      <c r="Q25" s="9"/>
      <c r="R25" s="16"/>
      <c r="S25" s="62">
        <v>14.501382</v>
      </c>
      <c r="T25" s="62">
        <v>6.7108980000000003</v>
      </c>
      <c r="U25" s="62">
        <v>7.8888540000000003</v>
      </c>
      <c r="V25" s="62">
        <v>-2.4995970000000001</v>
      </c>
      <c r="W25" s="13"/>
      <c r="X25" s="9"/>
      <c r="Y25" s="62">
        <v>5.0077550000000004</v>
      </c>
      <c r="Z25" s="62">
        <v>-0.87754900000000002</v>
      </c>
      <c r="AA25" s="62">
        <v>-0.191885</v>
      </c>
      <c r="AB25" s="62">
        <v>-26.009764000000001</v>
      </c>
      <c r="AD25" s="62">
        <v>54.983347000000002</v>
      </c>
      <c r="AE25" s="62">
        <v>30.489153000000002</v>
      </c>
      <c r="AF25" s="62">
        <v>35.726143999999998</v>
      </c>
      <c r="AG25" s="62">
        <v>6.8029890000000002</v>
      </c>
      <c r="AH25" s="13"/>
    </row>
    <row r="26" spans="1:34" s="29" customFormat="1" ht="12.65" customHeight="1" x14ac:dyDescent="0.25">
      <c r="A26" s="16"/>
      <c r="B26" s="43" t="s">
        <v>19</v>
      </c>
      <c r="C26" s="9"/>
      <c r="D26" s="9"/>
      <c r="E26" s="9"/>
      <c r="F26" s="9"/>
      <c r="G26" s="9"/>
      <c r="H26" s="9"/>
      <c r="I26" s="9"/>
      <c r="J26" s="9"/>
      <c r="K26" s="9"/>
      <c r="L26" s="9"/>
      <c r="M26" s="9"/>
      <c r="N26" s="9"/>
      <c r="O26" s="9"/>
      <c r="P26" s="9"/>
      <c r="Q26" s="9"/>
      <c r="R26" s="16"/>
      <c r="S26" s="62">
        <v>21.396262</v>
      </c>
      <c r="T26" s="62">
        <v>9.4323639999999997</v>
      </c>
      <c r="U26" s="62">
        <v>10.776609000000001</v>
      </c>
      <c r="V26" s="62">
        <v>10.444996</v>
      </c>
      <c r="W26" s="13"/>
      <c r="X26" s="9"/>
      <c r="Y26" s="62">
        <v>6.3635169999999999</v>
      </c>
      <c r="Z26" s="62">
        <v>-0.611433</v>
      </c>
      <c r="AA26" s="62">
        <v>-3.0240000000000002E-3</v>
      </c>
      <c r="AB26" s="62">
        <v>-1.7587919999999999</v>
      </c>
      <c r="AD26" s="62">
        <v>104.777486</v>
      </c>
      <c r="AE26" s="62">
        <v>53.953415999999997</v>
      </c>
      <c r="AF26" s="62">
        <v>62.461154000000001</v>
      </c>
      <c r="AG26" s="62">
        <v>66.753957999999997</v>
      </c>
      <c r="AH26" s="13"/>
    </row>
    <row r="27" spans="1:34" s="29" customFormat="1" ht="12.65" customHeight="1" x14ac:dyDescent="0.25">
      <c r="A27" s="16"/>
      <c r="B27" s="43" t="s">
        <v>18</v>
      </c>
      <c r="C27" s="9"/>
      <c r="D27" s="9"/>
      <c r="E27" s="9"/>
      <c r="F27" s="9"/>
      <c r="G27" s="9"/>
      <c r="H27" s="9"/>
      <c r="I27" s="9"/>
      <c r="J27" s="9"/>
      <c r="K27" s="9"/>
      <c r="L27" s="9"/>
      <c r="M27" s="9"/>
      <c r="N27" s="9"/>
      <c r="O27" s="9"/>
      <c r="P27" s="9"/>
      <c r="Q27" s="9"/>
      <c r="R27" s="16"/>
      <c r="S27" s="62">
        <v>12.992876000000001</v>
      </c>
      <c r="T27" s="62">
        <v>7.093388</v>
      </c>
      <c r="U27" s="62">
        <v>7.7364790000000001</v>
      </c>
      <c r="V27" s="62">
        <v>6.9677600000000002</v>
      </c>
      <c r="W27" s="13"/>
      <c r="X27" s="9"/>
      <c r="Y27" s="62">
        <v>4.1262999999999996</v>
      </c>
      <c r="Z27" s="62">
        <v>0.69683300000000004</v>
      </c>
      <c r="AA27" s="62">
        <v>0.92698999999999998</v>
      </c>
      <c r="AB27" s="62">
        <v>0.22045600000000001</v>
      </c>
      <c r="AD27" s="62">
        <v>64.036849000000004</v>
      </c>
      <c r="AE27" s="62">
        <v>37.182074999999998</v>
      </c>
      <c r="AF27" s="62">
        <v>40.309421999999998</v>
      </c>
      <c r="AG27" s="62">
        <v>39.860503000000001</v>
      </c>
      <c r="AH27" s="13"/>
    </row>
    <row r="28" spans="1:34" s="29" customFormat="1" ht="12.65" customHeight="1" x14ac:dyDescent="0.25">
      <c r="A28" s="16"/>
      <c r="B28" s="43" t="s">
        <v>17</v>
      </c>
      <c r="C28" s="9"/>
      <c r="D28" s="9"/>
      <c r="E28" s="9"/>
      <c r="F28" s="9"/>
      <c r="G28" s="9"/>
      <c r="H28" s="9"/>
      <c r="I28" s="9"/>
      <c r="J28" s="9"/>
      <c r="K28" s="9"/>
      <c r="L28" s="9"/>
      <c r="M28" s="9"/>
      <c r="N28" s="9"/>
      <c r="O28" s="9"/>
      <c r="P28" s="9"/>
      <c r="Q28" s="9"/>
      <c r="R28" s="16"/>
      <c r="S28" s="62">
        <v>20.359044000000001</v>
      </c>
      <c r="T28" s="62">
        <v>10.879769</v>
      </c>
      <c r="U28" s="62">
        <v>11.27933</v>
      </c>
      <c r="V28" s="62">
        <v>10.122612</v>
      </c>
      <c r="W28" s="13"/>
      <c r="X28" s="9"/>
      <c r="Y28" s="62">
        <v>6.1749840000000003</v>
      </c>
      <c r="Z28" s="62">
        <v>1.046276</v>
      </c>
      <c r="AA28" s="62">
        <v>1.1082080000000001</v>
      </c>
      <c r="AB28" s="62">
        <v>-0.29807499999999998</v>
      </c>
      <c r="AD28" s="62">
        <v>97.259923000000001</v>
      </c>
      <c r="AE28" s="62">
        <v>58.773477999999997</v>
      </c>
      <c r="AF28" s="62">
        <v>61.150227000000001</v>
      </c>
      <c r="AG28" s="62">
        <v>56.704650000000001</v>
      </c>
      <c r="AH28" s="13"/>
    </row>
    <row r="29" spans="1:34" s="29" customFormat="1" ht="12.65" customHeight="1" x14ac:dyDescent="0.25">
      <c r="A29" s="16"/>
      <c r="B29" s="43" t="s">
        <v>16</v>
      </c>
      <c r="C29" s="9"/>
      <c r="D29" s="9"/>
      <c r="E29" s="9"/>
      <c r="F29" s="9"/>
      <c r="G29" s="9"/>
      <c r="H29" s="9"/>
      <c r="I29" s="9"/>
      <c r="J29" s="9"/>
      <c r="K29" s="9"/>
      <c r="L29" s="9"/>
      <c r="M29" s="9"/>
      <c r="N29" s="9"/>
      <c r="O29" s="9"/>
      <c r="P29" s="9"/>
      <c r="Q29" s="9"/>
      <c r="R29" s="16"/>
      <c r="S29" s="62">
        <v>15.695442</v>
      </c>
      <c r="T29" s="62">
        <v>8.3366190000000007</v>
      </c>
      <c r="U29" s="62">
        <v>9.4155859999999993</v>
      </c>
      <c r="V29" s="62">
        <v>5.9360920000000004</v>
      </c>
      <c r="W29" s="13"/>
      <c r="X29" s="9"/>
      <c r="Y29" s="62">
        <v>5.3766410000000002</v>
      </c>
      <c r="Z29" s="62">
        <v>0.35440300000000002</v>
      </c>
      <c r="AA29" s="62">
        <v>1</v>
      </c>
      <c r="AB29" s="62">
        <v>-5.8322209999999997</v>
      </c>
      <c r="AD29" s="62">
        <v>67.299610000000001</v>
      </c>
      <c r="AE29" s="62">
        <v>40.427759999999999</v>
      </c>
      <c r="AF29" s="62">
        <v>45.408496999999997</v>
      </c>
      <c r="AG29" s="62">
        <v>33.966275000000003</v>
      </c>
      <c r="AH29" s="13"/>
    </row>
    <row r="30" spans="1:34" s="29" customFormat="1" ht="12.65" customHeight="1" x14ac:dyDescent="0.25">
      <c r="A30" s="16"/>
      <c r="B30" s="43" t="s">
        <v>15</v>
      </c>
      <c r="C30" s="9"/>
      <c r="D30" s="9"/>
      <c r="E30" s="9"/>
      <c r="F30" s="9"/>
      <c r="G30" s="9"/>
      <c r="H30" s="9"/>
      <c r="I30" s="9"/>
      <c r="J30" s="9"/>
      <c r="K30" s="9"/>
      <c r="L30" s="9"/>
      <c r="M30" s="9"/>
      <c r="N30" s="9"/>
      <c r="O30" s="9"/>
      <c r="P30" s="9"/>
      <c r="Q30" s="9"/>
      <c r="R30" s="16"/>
      <c r="S30" s="62">
        <v>16.833368</v>
      </c>
      <c r="T30" s="62">
        <v>8.3024439999999995</v>
      </c>
      <c r="U30" s="62">
        <v>9.5247290000000007</v>
      </c>
      <c r="V30" s="62">
        <v>5.0806459999999998</v>
      </c>
      <c r="W30" s="13"/>
      <c r="X30" s="9"/>
      <c r="Y30" s="62">
        <v>5.5587200000000001</v>
      </c>
      <c r="Z30" s="62">
        <v>-0.33846500000000002</v>
      </c>
      <c r="AA30" s="62">
        <v>0.16071099999999999</v>
      </c>
      <c r="AB30" s="62">
        <v>-7.6196359999999999</v>
      </c>
      <c r="AD30" s="62">
        <v>72.466184999999996</v>
      </c>
      <c r="AE30" s="62">
        <v>40.525882000000003</v>
      </c>
      <c r="AF30" s="62">
        <v>46.555511000000003</v>
      </c>
      <c r="AG30" s="62">
        <v>32.761567999999997</v>
      </c>
      <c r="AH30" s="13"/>
    </row>
    <row r="31" spans="1:34" s="29" customFormat="1" ht="5.2" customHeight="1" x14ac:dyDescent="0.25">
      <c r="A31" s="16"/>
      <c r="B31" s="9"/>
      <c r="C31" s="9"/>
      <c r="D31" s="9"/>
      <c r="E31" s="9"/>
      <c r="F31" s="9"/>
      <c r="G31" s="9"/>
      <c r="H31" s="9"/>
      <c r="I31" s="9"/>
      <c r="J31" s="9"/>
      <c r="K31" s="9"/>
      <c r="L31" s="9"/>
      <c r="M31" s="9"/>
      <c r="N31" s="9"/>
      <c r="O31" s="9"/>
      <c r="P31" s="9"/>
      <c r="Q31" s="9"/>
      <c r="R31" s="16"/>
      <c r="S31" s="9"/>
      <c r="T31" s="9"/>
      <c r="U31" s="9"/>
      <c r="V31" s="9"/>
      <c r="W31" s="13"/>
      <c r="X31" s="62"/>
      <c r="Y31" s="9"/>
      <c r="Z31" s="9"/>
      <c r="AA31" s="9"/>
      <c r="AB31" s="9"/>
      <c r="AD31" s="9"/>
      <c r="AE31" s="9"/>
      <c r="AF31" s="9"/>
      <c r="AG31" s="9"/>
      <c r="AH31" s="35"/>
    </row>
    <row r="32" spans="1:34" s="29" customFormat="1" ht="20.149999999999999" customHeight="1" x14ac:dyDescent="0.25">
      <c r="A32" s="72"/>
      <c r="B32" s="71"/>
      <c r="C32" s="70" t="s">
        <v>5</v>
      </c>
      <c r="D32" s="53"/>
      <c r="E32" s="53"/>
      <c r="F32" s="53"/>
      <c r="G32" s="53"/>
      <c r="H32" s="53"/>
      <c r="I32" s="53"/>
      <c r="J32" s="53"/>
      <c r="K32" s="53"/>
      <c r="L32" s="53"/>
      <c r="M32" s="53"/>
      <c r="N32" s="53"/>
      <c r="O32" s="53"/>
      <c r="P32" s="53"/>
      <c r="Q32" s="53"/>
      <c r="R32" s="72"/>
      <c r="S32" s="67">
        <v>13.705159</v>
      </c>
      <c r="T32" s="67">
        <v>7.471622</v>
      </c>
      <c r="U32" s="67">
        <v>8.3476780000000002</v>
      </c>
      <c r="V32" s="67">
        <v>6.1583800000000002</v>
      </c>
      <c r="W32" s="68"/>
      <c r="X32" s="67"/>
      <c r="Y32" s="67">
        <v>4.5146920000000001</v>
      </c>
      <c r="Z32" s="67">
        <v>0.74260199999999998</v>
      </c>
      <c r="AA32" s="67">
        <v>1.0793269999999999</v>
      </c>
      <c r="AB32" s="67">
        <v>-2.043444</v>
      </c>
      <c r="AC32" s="53"/>
      <c r="AD32" s="67">
        <v>57.586171999999998</v>
      </c>
      <c r="AE32" s="67">
        <v>36.013655999999997</v>
      </c>
      <c r="AF32" s="67">
        <v>39.787762000000001</v>
      </c>
      <c r="AG32" s="67">
        <v>33.114279000000003</v>
      </c>
      <c r="AH32" s="66"/>
    </row>
    <row r="33" spans="1:34" s="29" customFormat="1" ht="5.2" customHeight="1" x14ac:dyDescent="0.25">
      <c r="A33" s="14"/>
      <c r="R33" s="16"/>
      <c r="S33" s="21"/>
      <c r="T33" s="21"/>
      <c r="U33" s="21"/>
      <c r="V33" s="21"/>
      <c r="W33" s="15"/>
      <c r="X33" s="65"/>
      <c r="Y33" s="21"/>
      <c r="Z33" s="21"/>
      <c r="AA33" s="21"/>
      <c r="AB33" s="21"/>
      <c r="AD33" s="21"/>
      <c r="AE33" s="21"/>
      <c r="AF33" s="21"/>
      <c r="AG33" s="21"/>
      <c r="AH33" s="54"/>
    </row>
    <row r="34" spans="1:34" s="29" customFormat="1" ht="12.65" customHeight="1" x14ac:dyDescent="0.25">
      <c r="A34" s="14"/>
      <c r="B34" s="30" t="s">
        <v>14</v>
      </c>
      <c r="R34" s="16"/>
      <c r="S34" s="62"/>
      <c r="T34" s="62"/>
      <c r="U34" s="62"/>
      <c r="V34" s="62"/>
      <c r="W34" s="13"/>
      <c r="X34" s="65"/>
      <c r="Y34" s="62"/>
      <c r="Z34" s="62"/>
      <c r="AA34" s="62"/>
      <c r="AB34" s="62"/>
      <c r="AD34" s="62"/>
      <c r="AE34" s="62"/>
      <c r="AF34" s="62"/>
      <c r="AG34" s="62"/>
      <c r="AH34" s="54"/>
    </row>
    <row r="35" spans="1:34" s="29" customFormat="1" ht="2.15" customHeight="1" x14ac:dyDescent="0.25">
      <c r="A35" s="14"/>
      <c r="R35" s="16"/>
      <c r="S35" s="62"/>
      <c r="T35" s="62"/>
      <c r="U35" s="62"/>
      <c r="V35" s="62"/>
      <c r="W35" s="13"/>
      <c r="X35" s="65"/>
      <c r="Y35" s="62"/>
      <c r="Z35" s="62"/>
      <c r="AA35" s="62"/>
      <c r="AB35" s="62"/>
      <c r="AD35" s="62"/>
      <c r="AE35" s="62"/>
      <c r="AF35" s="62"/>
      <c r="AG35" s="62"/>
      <c r="AH35" s="54"/>
    </row>
    <row r="36" spans="1:34" s="29" customFormat="1" ht="12.65" customHeight="1" x14ac:dyDescent="0.25">
      <c r="A36" s="14"/>
      <c r="B36" s="30" t="s">
        <v>32</v>
      </c>
      <c r="R36" s="16"/>
      <c r="S36" s="62">
        <v>17.145098000000001</v>
      </c>
      <c r="T36" s="62">
        <v>8.9129059999999996</v>
      </c>
      <c r="U36" s="62">
        <v>10.415089</v>
      </c>
      <c r="V36" s="62">
        <v>8.1509640000000001</v>
      </c>
      <c r="W36" s="13"/>
      <c r="X36" s="62"/>
      <c r="Y36" s="62">
        <v>4.4616850000000001</v>
      </c>
      <c r="Z36" s="62">
        <v>0.89550200000000002</v>
      </c>
      <c r="AA36" s="62">
        <v>0.854406</v>
      </c>
      <c r="AB36" s="62">
        <v>-0.14541200000000001</v>
      </c>
      <c r="AD36" s="62">
        <v>85.130898999999999</v>
      </c>
      <c r="AE36" s="62">
        <v>53.941042000000003</v>
      </c>
      <c r="AF36" s="62">
        <v>63.429952</v>
      </c>
      <c r="AG36" s="62">
        <v>52.494349</v>
      </c>
      <c r="AH36" s="54"/>
    </row>
    <row r="37" spans="1:34" s="29" customFormat="1" ht="12.65" customHeight="1" x14ac:dyDescent="0.25">
      <c r="A37" s="14"/>
      <c r="B37" s="32" t="s">
        <v>13</v>
      </c>
      <c r="R37" s="16"/>
      <c r="S37" s="62">
        <v>20.139941</v>
      </c>
      <c r="T37" s="62">
        <v>14.740977000000001</v>
      </c>
      <c r="U37" s="62">
        <v>16.997653</v>
      </c>
      <c r="V37" s="62">
        <v>12.961537999999999</v>
      </c>
      <c r="W37" s="13"/>
      <c r="X37" s="62"/>
      <c r="Y37" s="62">
        <v>6.0159859999999998</v>
      </c>
      <c r="Z37" s="62">
        <v>3.971098</v>
      </c>
      <c r="AA37" s="62">
        <v>4.3127180000000003</v>
      </c>
      <c r="AB37" s="62">
        <v>2.5993050000000002</v>
      </c>
      <c r="AD37" s="62">
        <v>87.253386000000006</v>
      </c>
      <c r="AE37" s="62">
        <v>70.806471000000002</v>
      </c>
      <c r="AF37" s="62">
        <v>78.938297000000006</v>
      </c>
      <c r="AG37" s="62">
        <v>64.437894</v>
      </c>
      <c r="AH37" s="54"/>
    </row>
    <row r="38" spans="1:34" s="29" customFormat="1" ht="12.65" customHeight="1" x14ac:dyDescent="0.25">
      <c r="A38" s="14"/>
      <c r="B38" s="30" t="s">
        <v>12</v>
      </c>
      <c r="R38" s="16"/>
      <c r="S38" s="62">
        <v>13.612102999999999</v>
      </c>
      <c r="T38" s="62">
        <v>7.4311509999999998</v>
      </c>
      <c r="U38" s="62">
        <v>8.2815300000000001</v>
      </c>
      <c r="V38" s="62">
        <v>6.0937590000000004</v>
      </c>
      <c r="W38" s="13"/>
      <c r="X38" s="62"/>
      <c r="Y38" s="62">
        <v>4.5155180000000001</v>
      </c>
      <c r="Z38" s="62">
        <v>0.73058599999999996</v>
      </c>
      <c r="AA38" s="62">
        <v>1.090176</v>
      </c>
      <c r="AB38" s="62">
        <v>-2.1851889999999998</v>
      </c>
      <c r="AD38" s="62">
        <v>56.787287999999997</v>
      </c>
      <c r="AE38" s="62">
        <v>35.495227</v>
      </c>
      <c r="AF38" s="62">
        <v>39.126506999999997</v>
      </c>
      <c r="AG38" s="62">
        <v>32.554792999999997</v>
      </c>
      <c r="AH38" s="54"/>
    </row>
    <row r="39" spans="1:34" s="29" customFormat="1" ht="12.65" customHeight="1" x14ac:dyDescent="0.25">
      <c r="A39" s="14"/>
      <c r="B39" s="32" t="s">
        <v>11</v>
      </c>
      <c r="R39" s="16"/>
      <c r="S39" s="62">
        <v>17.235185999999999</v>
      </c>
      <c r="T39" s="62">
        <v>14.20711</v>
      </c>
      <c r="U39" s="62">
        <v>14.987176</v>
      </c>
      <c r="V39" s="62">
        <v>11.847934</v>
      </c>
      <c r="W39" s="13"/>
      <c r="X39" s="62"/>
      <c r="Y39" s="62">
        <v>5.85128</v>
      </c>
      <c r="Z39" s="62">
        <v>3.971536</v>
      </c>
      <c r="AA39" s="62">
        <v>4.2161720000000003</v>
      </c>
      <c r="AB39" s="62">
        <v>2.6637810000000002</v>
      </c>
      <c r="AD39" s="62">
        <v>69.542338000000001</v>
      </c>
      <c r="AE39" s="62">
        <v>58.463591000000001</v>
      </c>
      <c r="AF39" s="62">
        <v>62</v>
      </c>
      <c r="AG39" s="62">
        <v>48.414498999999999</v>
      </c>
      <c r="AH39" s="54"/>
    </row>
    <row r="40" spans="1:34" s="29" customFormat="1" ht="12.65" customHeight="1" x14ac:dyDescent="0.25">
      <c r="A40" s="14"/>
      <c r="B40" s="32" t="s">
        <v>10</v>
      </c>
      <c r="R40" s="16"/>
      <c r="S40" s="62">
        <v>13.518568999999999</v>
      </c>
      <c r="T40" s="62">
        <v>7.3044390000000003</v>
      </c>
      <c r="U40" s="62">
        <v>8.1514319999999998</v>
      </c>
      <c r="V40" s="62">
        <v>5.9848920000000003</v>
      </c>
      <c r="W40" s="13"/>
      <c r="X40" s="62"/>
      <c r="Y40" s="62">
        <v>4.486065</v>
      </c>
      <c r="Z40" s="62">
        <v>0.61339699999999997</v>
      </c>
      <c r="AA40" s="62">
        <v>1.0120290000000001</v>
      </c>
      <c r="AB40" s="62">
        <v>-2.344058</v>
      </c>
      <c r="AD40" s="62">
        <v>56.482351000000001</v>
      </c>
      <c r="AE40" s="62">
        <v>35.026501000000003</v>
      </c>
      <c r="AF40" s="62">
        <v>38.582790000000003</v>
      </c>
      <c r="AG40" s="62">
        <v>32.205244</v>
      </c>
      <c r="AH40" s="54"/>
    </row>
    <row r="41" spans="1:34" s="29" customFormat="1" ht="12.65" customHeight="1" x14ac:dyDescent="0.25">
      <c r="A41" s="14"/>
      <c r="B41" s="31" t="s">
        <v>9</v>
      </c>
      <c r="R41" s="16"/>
      <c r="S41" s="62">
        <v>13.345174999999999</v>
      </c>
      <c r="T41" s="62">
        <v>6.6503750000000004</v>
      </c>
      <c r="U41" s="62">
        <v>7.411975</v>
      </c>
      <c r="V41" s="62">
        <v>5.4667440000000003</v>
      </c>
      <c r="W41" s="13"/>
      <c r="X41" s="62"/>
      <c r="Y41" s="62">
        <v>4.3977599999999999</v>
      </c>
      <c r="Z41" s="62">
        <v>-9.1278999999999999E-2</v>
      </c>
      <c r="AA41" s="62">
        <v>0.16091800000000001</v>
      </c>
      <c r="AB41" s="62">
        <v>-3.3343129999999999</v>
      </c>
      <c r="AD41" s="62">
        <v>57.033813000000002</v>
      </c>
      <c r="AE41" s="62">
        <v>33.135525000000001</v>
      </c>
      <c r="AF41" s="62">
        <v>36.566961999999997</v>
      </c>
      <c r="AG41" s="62">
        <v>30.967427000000001</v>
      </c>
      <c r="AH41" s="54"/>
    </row>
    <row r="42" spans="1:34" s="29" customFormat="1" ht="2.15" customHeight="1" x14ac:dyDescent="0.25">
      <c r="A42" s="14"/>
      <c r="R42" s="16"/>
      <c r="S42" s="9"/>
      <c r="T42" s="9"/>
      <c r="U42" s="9"/>
      <c r="V42" s="9"/>
      <c r="W42" s="13"/>
      <c r="Y42" s="9"/>
      <c r="Z42" s="9"/>
      <c r="AA42" s="9"/>
      <c r="AB42" s="9"/>
      <c r="AD42" s="9"/>
      <c r="AE42" s="9"/>
      <c r="AF42" s="9"/>
      <c r="AG42" s="9"/>
      <c r="AH42" s="46"/>
    </row>
    <row r="43" spans="1:34" s="29" customFormat="1" ht="12.65" customHeight="1" x14ac:dyDescent="0.25">
      <c r="A43" s="14"/>
      <c r="B43" s="29" t="s">
        <v>8</v>
      </c>
      <c r="R43" s="16"/>
      <c r="S43" s="9"/>
      <c r="T43" s="9"/>
      <c r="U43" s="9"/>
      <c r="V43" s="9"/>
      <c r="W43" s="13"/>
      <c r="X43" s="62"/>
      <c r="Y43" s="9"/>
      <c r="Z43" s="9"/>
      <c r="AA43" s="9"/>
      <c r="AB43" s="9"/>
      <c r="AD43" s="9"/>
      <c r="AE43" s="9"/>
      <c r="AF43" s="9"/>
      <c r="AG43" s="9"/>
      <c r="AH43" s="46"/>
    </row>
    <row r="44" spans="1:34" s="29" customFormat="1" ht="2.15" customHeight="1" x14ac:dyDescent="0.25">
      <c r="A44" s="14"/>
      <c r="R44" s="16"/>
      <c r="S44" s="62"/>
      <c r="T44" s="62"/>
      <c r="U44" s="62"/>
      <c r="V44" s="62"/>
      <c r="W44" s="13"/>
      <c r="X44" s="62"/>
      <c r="Y44" s="62"/>
      <c r="Z44" s="62"/>
      <c r="AA44" s="62"/>
      <c r="AB44" s="62"/>
      <c r="AD44" s="62"/>
      <c r="AE44" s="62"/>
      <c r="AF44" s="62"/>
      <c r="AG44" s="62"/>
      <c r="AH44" s="46"/>
    </row>
    <row r="45" spans="1:34" s="29" customFormat="1" ht="12.65" customHeight="1" x14ac:dyDescent="0.25">
      <c r="A45" s="14"/>
      <c r="B45" s="30" t="s">
        <v>7</v>
      </c>
      <c r="R45" s="16"/>
      <c r="S45" s="62">
        <v>19.460778999999999</v>
      </c>
      <c r="T45" s="62">
        <v>14</v>
      </c>
      <c r="U45" s="62">
        <v>17.918583000000002</v>
      </c>
      <c r="V45" s="62">
        <v>15.511111</v>
      </c>
      <c r="W45" s="13"/>
      <c r="X45" s="62"/>
      <c r="Y45" s="62">
        <v>5.8534249999999997</v>
      </c>
      <c r="Z45" s="62">
        <v>3.6063839999999998</v>
      </c>
      <c r="AA45" s="62">
        <v>4.2135730000000002</v>
      </c>
      <c r="AB45" s="62">
        <v>2</v>
      </c>
      <c r="AD45" s="62">
        <v>83.402027000000004</v>
      </c>
      <c r="AE45" s="62">
        <v>67.020536000000007</v>
      </c>
      <c r="AF45" s="62">
        <v>71.638889000000006</v>
      </c>
      <c r="AG45" s="62">
        <v>58.402285999999997</v>
      </c>
      <c r="AH45" s="46"/>
    </row>
    <row r="46" spans="1:34" s="29" customFormat="1" ht="12.65" customHeight="1" x14ac:dyDescent="0.25">
      <c r="A46" s="14"/>
      <c r="B46" s="30" t="s">
        <v>6</v>
      </c>
      <c r="R46" s="16"/>
      <c r="S46" s="62">
        <v>13.700728</v>
      </c>
      <c r="T46" s="62">
        <v>7.4669109999999996</v>
      </c>
      <c r="U46" s="62">
        <v>8.3434709999999992</v>
      </c>
      <c r="V46" s="62">
        <v>6.1545949999999996</v>
      </c>
      <c r="W46" s="13"/>
      <c r="X46" s="62"/>
      <c r="Y46" s="62">
        <v>4.5133910000000004</v>
      </c>
      <c r="Z46" s="62">
        <v>0.73808499999999999</v>
      </c>
      <c r="AA46" s="62">
        <v>1.077108</v>
      </c>
      <c r="AB46" s="62">
        <v>-2.047841</v>
      </c>
      <c r="AD46" s="62">
        <v>57.569774000000002</v>
      </c>
      <c r="AE46" s="62">
        <v>35.997315</v>
      </c>
      <c r="AF46" s="62">
        <v>39.768394000000001</v>
      </c>
      <c r="AG46" s="62">
        <v>33.085779000000002</v>
      </c>
      <c r="AH46" s="46"/>
    </row>
    <row r="47" spans="1:34" s="29" customFormat="1" ht="5.2" customHeight="1" x14ac:dyDescent="0.25">
      <c r="A47" s="14"/>
      <c r="B47" s="44"/>
      <c r="R47" s="11"/>
      <c r="S47" s="144"/>
      <c r="T47" s="144"/>
      <c r="U47" s="144"/>
      <c r="V47" s="144"/>
      <c r="W47" s="10"/>
      <c r="AH47" s="46"/>
    </row>
    <row r="48" spans="1:34" s="29" customFormat="1" ht="5.2" customHeight="1" x14ac:dyDescent="0.25">
      <c r="A48" s="12"/>
      <c r="B48" s="17"/>
      <c r="C48" s="17"/>
      <c r="D48" s="17"/>
      <c r="E48" s="17"/>
      <c r="F48" s="17"/>
      <c r="G48" s="17"/>
      <c r="H48" s="17"/>
      <c r="I48" s="17"/>
      <c r="J48" s="17"/>
      <c r="K48" s="17"/>
      <c r="L48" s="17"/>
      <c r="M48" s="17"/>
      <c r="N48" s="17"/>
      <c r="O48" s="17"/>
      <c r="P48" s="17"/>
      <c r="Q48" s="17"/>
      <c r="R48" s="17"/>
      <c r="S48" s="28"/>
      <c r="T48" s="28"/>
      <c r="U48" s="28"/>
      <c r="V48" s="28"/>
      <c r="W48" s="17"/>
      <c r="X48" s="28"/>
      <c r="Y48" s="28"/>
      <c r="Z48" s="28"/>
      <c r="AA48" s="28"/>
      <c r="AB48" s="28"/>
      <c r="AC48" s="28"/>
      <c r="AD48" s="28"/>
      <c r="AE48" s="28"/>
      <c r="AF48" s="28"/>
      <c r="AG48" s="28"/>
      <c r="AH48" s="58"/>
    </row>
    <row r="49" spans="2:2" s="29" customFormat="1" x14ac:dyDescent="0.25">
      <c r="B49" s="27" t="s">
        <v>4</v>
      </c>
    </row>
    <row r="50" spans="2:2" s="29" customFormat="1" x14ac:dyDescent="0.25"/>
    <row r="51" spans="2:2" s="29" customFormat="1" x14ac:dyDescent="0.25"/>
    <row r="52" spans="2:2" s="29" customFormat="1" x14ac:dyDescent="0.25"/>
    <row r="53" spans="2:2" s="29" customFormat="1" x14ac:dyDescent="0.25"/>
    <row r="54" spans="2:2" s="29" customFormat="1" x14ac:dyDescent="0.25"/>
    <row r="55" spans="2:2" s="29" customFormat="1" x14ac:dyDescent="0.25"/>
    <row r="56" spans="2:2" s="29" customFormat="1" x14ac:dyDescent="0.25"/>
    <row r="57" spans="2:2" s="29" customFormat="1" x14ac:dyDescent="0.25"/>
    <row r="58" spans="2:2" s="29" customFormat="1" x14ac:dyDescent="0.25"/>
    <row r="59" spans="2:2" s="29" customFormat="1" x14ac:dyDescent="0.25"/>
    <row r="60" spans="2:2" s="29" customFormat="1" x14ac:dyDescent="0.25"/>
    <row r="61" spans="2:2" s="29" customFormat="1" x14ac:dyDescent="0.25"/>
    <row r="62" spans="2:2" s="29" customFormat="1" x14ac:dyDescent="0.25"/>
    <row r="63" spans="2:2" s="29" customFormat="1" x14ac:dyDescent="0.25"/>
    <row r="64" spans="2:2" s="29" customFormat="1" x14ac:dyDescent="0.25"/>
    <row r="65" s="29" customFormat="1" x14ac:dyDescent="0.25"/>
    <row r="66" s="29" customFormat="1" x14ac:dyDescent="0.25"/>
    <row r="67" s="29" customFormat="1" x14ac:dyDescent="0.25"/>
    <row r="68" s="29" customFormat="1" x14ac:dyDescent="0.25"/>
    <row r="69" s="29" customFormat="1" x14ac:dyDescent="0.25"/>
    <row r="70" s="29" customFormat="1" x14ac:dyDescent="0.25"/>
    <row r="71" s="29" customFormat="1" x14ac:dyDescent="0.25"/>
    <row r="72" s="29" customFormat="1" x14ac:dyDescent="0.25"/>
    <row r="73" s="29" customFormat="1" x14ac:dyDescent="0.25"/>
    <row r="74" s="29" customFormat="1" x14ac:dyDescent="0.25"/>
    <row r="75" s="29" customFormat="1" x14ac:dyDescent="0.25"/>
    <row r="76" s="29" customFormat="1" x14ac:dyDescent="0.25"/>
    <row r="77" s="29" customFormat="1" x14ac:dyDescent="0.25"/>
    <row r="78" s="29" customFormat="1" x14ac:dyDescent="0.25"/>
    <row r="79" s="29" customFormat="1" x14ac:dyDescent="0.25"/>
    <row r="80" s="29" customFormat="1" x14ac:dyDescent="0.25"/>
    <row r="81" s="29" customFormat="1" x14ac:dyDescent="0.25"/>
    <row r="82" s="29" customFormat="1" x14ac:dyDescent="0.25"/>
    <row r="83" s="29" customFormat="1" x14ac:dyDescent="0.25"/>
    <row r="84" s="29" customFormat="1" x14ac:dyDescent="0.25"/>
    <row r="85" s="29" customFormat="1" x14ac:dyDescent="0.25"/>
    <row r="86" s="29" customFormat="1" x14ac:dyDescent="0.25"/>
    <row r="87" s="29" customFormat="1" x14ac:dyDescent="0.25"/>
    <row r="88" s="29" customFormat="1" x14ac:dyDescent="0.25"/>
    <row r="89" s="29" customFormat="1" x14ac:dyDescent="0.25"/>
    <row r="90" s="29" customFormat="1" x14ac:dyDescent="0.25"/>
    <row r="91" s="29" customFormat="1" x14ac:dyDescent="0.25"/>
    <row r="92" s="29" customFormat="1" x14ac:dyDescent="0.25"/>
    <row r="93" s="29" customFormat="1" x14ac:dyDescent="0.25"/>
    <row r="94" s="29" customFormat="1" x14ac:dyDescent="0.25"/>
    <row r="95" s="29" customFormat="1" x14ac:dyDescent="0.25"/>
  </sheetData>
  <mergeCells count="3">
    <mergeCell ref="C9:D9"/>
    <mergeCell ref="B21:O21"/>
    <mergeCell ref="B23:O23"/>
  </mergeCells>
  <pageMargins left="1.0629921259842521" right="0" top="0.70866141732283472" bottom="0" header="0" footer="0"/>
  <pageSetup paperSize="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Hoja330">
    <tabColor theme="4" tint="0.59999389629810485"/>
  </sheetPr>
  <dimension ref="A1:AH95"/>
  <sheetViews>
    <sheetView showGridLines="0" zoomScaleNormal="100" workbookViewId="0"/>
  </sheetViews>
  <sheetFormatPr baseColWidth="10" defaultColWidth="12.5703125" defaultRowHeight="9.3000000000000007" x14ac:dyDescent="0.15"/>
  <cols>
    <col min="1" max="2" width="2.28515625" style="38" customWidth="1"/>
    <col min="3" max="3" width="6.140625" style="38" customWidth="1"/>
    <col min="4" max="4" width="7.140625" style="38" customWidth="1"/>
    <col min="5" max="7" width="1.85546875" style="38" customWidth="1"/>
    <col min="8" max="8" width="1.42578125" style="38" customWidth="1"/>
    <col min="9" max="9" width="6.28515625" style="38" customWidth="1"/>
    <col min="10" max="10" width="0.5703125" style="38" customWidth="1"/>
    <col min="11" max="11" width="6.28515625" style="38" customWidth="1"/>
    <col min="12" max="12" width="0.5703125" style="38" customWidth="1"/>
    <col min="13" max="13" width="6.28515625" style="38" customWidth="1"/>
    <col min="14" max="14" width="0.5703125" style="38" customWidth="1"/>
    <col min="15" max="15" width="6.28515625" style="38" customWidth="1"/>
    <col min="16" max="16" width="1.7109375" style="38" customWidth="1"/>
    <col min="17" max="17" width="1.5703125" style="38" customWidth="1"/>
    <col min="18" max="18" width="0.85546875" style="38" customWidth="1"/>
    <col min="19" max="22" width="6.140625" style="38" customWidth="1"/>
    <col min="23" max="23" width="0.85546875" style="38" customWidth="1"/>
    <col min="24" max="24" width="2.140625" style="38" customWidth="1"/>
    <col min="25" max="28" width="6.140625" style="38" customWidth="1"/>
    <col min="29" max="29" width="2.140625" style="38" customWidth="1"/>
    <col min="30" max="33" width="6.140625" style="38" customWidth="1"/>
    <col min="34" max="34" width="2.140625" style="38" customWidth="1"/>
    <col min="35" max="16384" width="12.5703125" style="38"/>
  </cols>
  <sheetData>
    <row r="1" spans="1:34" s="24" customFormat="1" ht="10.55" customHeight="1" x14ac:dyDescent="0.25">
      <c r="A1" s="25" t="s">
        <v>38</v>
      </c>
      <c r="AH1" s="26" t="s">
        <v>59</v>
      </c>
    </row>
    <row r="2" spans="1:34" s="8" customFormat="1" ht="0.9" customHeight="1" x14ac:dyDescent="0.15"/>
    <row r="3" spans="1:34" s="24" customFormat="1" ht="10.55" customHeight="1" x14ac:dyDescent="0.25">
      <c r="A3" s="25" t="s">
        <v>47</v>
      </c>
    </row>
    <row r="4" spans="1:34" s="8" customFormat="1" ht="0.9" customHeight="1" x14ac:dyDescent="0.15"/>
    <row r="5" spans="1:34" s="24" customFormat="1" ht="10.55" customHeight="1" x14ac:dyDescent="0.25">
      <c r="A5" s="25" t="s">
        <v>60</v>
      </c>
    </row>
    <row r="6" spans="1:34" s="8" customFormat="1" ht="10.55" customHeight="1" x14ac:dyDescent="0.15"/>
    <row r="7" spans="1:34" ht="4.6500000000000004" customHeight="1" x14ac:dyDescent="0.15">
      <c r="A7" s="51"/>
      <c r="B7" s="52"/>
      <c r="C7" s="52"/>
      <c r="D7" s="52"/>
      <c r="E7" s="52"/>
      <c r="F7" s="52"/>
      <c r="G7" s="52"/>
      <c r="H7" s="52"/>
      <c r="I7" s="52"/>
      <c r="J7" s="52"/>
      <c r="K7" s="52"/>
      <c r="L7" s="52"/>
      <c r="M7" s="52"/>
      <c r="N7" s="52"/>
      <c r="O7" s="52"/>
      <c r="P7" s="52"/>
      <c r="Q7" s="52"/>
      <c r="R7" s="52"/>
      <c r="S7" s="52"/>
      <c r="T7" s="52"/>
      <c r="U7" s="52"/>
      <c r="V7" s="52"/>
      <c r="W7" s="52"/>
      <c r="X7" s="52"/>
      <c r="Y7" s="52"/>
      <c r="Z7" s="52"/>
      <c r="AA7" s="52"/>
      <c r="AB7" s="52"/>
      <c r="AC7" s="52"/>
      <c r="AD7" s="52"/>
      <c r="AE7" s="52"/>
      <c r="AF7" s="52"/>
      <c r="AG7" s="52"/>
      <c r="AH7" s="94"/>
    </row>
    <row r="8" spans="1:34" ht="4.6500000000000004" customHeight="1" x14ac:dyDescent="0.15">
      <c r="A8" s="49"/>
      <c r="B8" s="111"/>
      <c r="C8" s="23"/>
      <c r="D8" s="23"/>
      <c r="E8" s="23"/>
      <c r="F8" s="23"/>
      <c r="G8" s="23"/>
      <c r="H8" s="23"/>
      <c r="I8" s="23"/>
      <c r="J8" s="23"/>
      <c r="K8" s="23"/>
      <c r="L8" s="23"/>
      <c r="M8" s="23"/>
      <c r="N8" s="23"/>
      <c r="O8" s="23"/>
      <c r="P8" s="22"/>
      <c r="R8" s="111"/>
      <c r="S8" s="23"/>
      <c r="T8" s="23"/>
      <c r="U8" s="23"/>
      <c r="V8" s="23"/>
      <c r="W8" s="22"/>
      <c r="AH8" s="50"/>
    </row>
    <row r="9" spans="1:34" s="29" customFormat="1" ht="15" customHeight="1" x14ac:dyDescent="0.25">
      <c r="A9" s="14"/>
      <c r="B9" s="57"/>
      <c r="C9" s="151" t="s">
        <v>46</v>
      </c>
      <c r="D9" s="151"/>
      <c r="E9" s="43"/>
      <c r="F9" s="43"/>
      <c r="G9" s="43"/>
      <c r="H9" s="43"/>
      <c r="I9" s="140">
        <v>2017</v>
      </c>
      <c r="J9" s="18"/>
      <c r="K9" s="140">
        <v>2018</v>
      </c>
      <c r="L9" s="18"/>
      <c r="M9" s="140">
        <v>2019</v>
      </c>
      <c r="N9" s="18"/>
      <c r="O9" s="140">
        <v>2020</v>
      </c>
      <c r="P9" s="19"/>
      <c r="Q9" s="9"/>
      <c r="R9" s="93"/>
      <c r="S9" s="141" t="s">
        <v>45</v>
      </c>
      <c r="T9" s="141"/>
      <c r="U9" s="141"/>
      <c r="V9" s="141"/>
      <c r="W9" s="92"/>
      <c r="Y9" s="141" t="s">
        <v>44</v>
      </c>
      <c r="Z9" s="141"/>
      <c r="AA9" s="141"/>
      <c r="AB9" s="141"/>
      <c r="AD9" s="141" t="s">
        <v>43</v>
      </c>
      <c r="AE9" s="141"/>
      <c r="AF9" s="141"/>
      <c r="AG9" s="141"/>
      <c r="AH9" s="46"/>
    </row>
    <row r="10" spans="1:34" ht="6.1" customHeight="1" x14ac:dyDescent="0.15">
      <c r="A10" s="49"/>
      <c r="B10" s="91"/>
      <c r="C10" s="90"/>
      <c r="D10" s="90"/>
      <c r="E10" s="90"/>
      <c r="F10" s="90"/>
      <c r="G10" s="90"/>
      <c r="H10" s="90"/>
      <c r="I10" s="135"/>
      <c r="J10" s="135"/>
      <c r="K10" s="135"/>
      <c r="L10" s="135"/>
      <c r="M10" s="135"/>
      <c r="N10" s="135"/>
      <c r="O10" s="135"/>
      <c r="P10" s="89"/>
      <c r="Q10" s="88"/>
      <c r="R10" s="112"/>
      <c r="S10" s="85"/>
      <c r="T10" s="85"/>
      <c r="U10" s="85"/>
      <c r="V10" s="85"/>
      <c r="W10" s="87"/>
      <c r="X10" s="86"/>
      <c r="Y10" s="85"/>
      <c r="Z10" s="85"/>
      <c r="AA10" s="85"/>
      <c r="AB10" s="84"/>
      <c r="AC10" s="86"/>
      <c r="AD10" s="85"/>
      <c r="AE10" s="85"/>
      <c r="AF10" s="85"/>
      <c r="AG10" s="84"/>
      <c r="AH10" s="50"/>
    </row>
    <row r="11" spans="1:34" s="29" customFormat="1" ht="15" customHeight="1" x14ac:dyDescent="0.25">
      <c r="A11" s="14"/>
      <c r="B11" s="57"/>
      <c r="C11" s="43" t="s">
        <v>0</v>
      </c>
      <c r="D11" s="43"/>
      <c r="E11" s="43"/>
      <c r="F11" s="43"/>
      <c r="G11" s="43"/>
      <c r="H11" s="43"/>
      <c r="I11" s="82">
        <v>813798</v>
      </c>
      <c r="J11" s="83"/>
      <c r="K11" s="82">
        <v>788214</v>
      </c>
      <c r="L11" s="9"/>
      <c r="M11" s="82">
        <v>684107</v>
      </c>
      <c r="N11" s="83"/>
      <c r="O11" s="82">
        <v>465362</v>
      </c>
      <c r="P11" s="81"/>
      <c r="Q11" s="9"/>
      <c r="R11" s="16"/>
      <c r="S11" s="9"/>
      <c r="T11" s="9"/>
      <c r="U11" s="9"/>
      <c r="V11" s="9"/>
      <c r="W11" s="13"/>
      <c r="X11" s="9"/>
      <c r="Y11" s="9"/>
      <c r="Z11" s="9"/>
      <c r="AA11" s="9"/>
      <c r="AB11" s="9"/>
      <c r="AC11" s="9"/>
      <c r="AD11" s="9"/>
      <c r="AE11" s="9"/>
      <c r="AF11" s="9"/>
      <c r="AG11" s="9"/>
      <c r="AH11" s="46"/>
    </row>
    <row r="12" spans="1:34" ht="6.1" customHeight="1" x14ac:dyDescent="0.15">
      <c r="A12" s="49"/>
      <c r="B12" s="80"/>
      <c r="C12" s="142"/>
      <c r="D12" s="142"/>
      <c r="E12" s="142"/>
      <c r="F12" s="142"/>
      <c r="G12" s="142"/>
      <c r="H12" s="142"/>
      <c r="I12" s="142"/>
      <c r="J12" s="142"/>
      <c r="K12" s="142"/>
      <c r="L12" s="142"/>
      <c r="M12" s="142"/>
      <c r="N12" s="142"/>
      <c r="O12" s="142"/>
      <c r="P12" s="79"/>
      <c r="R12" s="40"/>
      <c r="S12" s="39"/>
      <c r="T12" s="39"/>
      <c r="U12" s="39"/>
      <c r="V12" s="39"/>
      <c r="W12" s="78"/>
      <c r="AH12" s="50"/>
    </row>
    <row r="13" spans="1:34" s="29" customFormat="1" ht="17.3" customHeight="1" x14ac:dyDescent="0.25">
      <c r="A13" s="14"/>
      <c r="B13" s="47"/>
      <c r="C13" s="47"/>
      <c r="D13" s="140" t="s">
        <v>30</v>
      </c>
      <c r="E13" s="18"/>
      <c r="F13" s="18"/>
      <c r="H13" s="47"/>
      <c r="R13" s="45"/>
      <c r="S13" s="140">
        <v>2017</v>
      </c>
      <c r="T13" s="140">
        <v>2018</v>
      </c>
      <c r="U13" s="140">
        <v>2019</v>
      </c>
      <c r="V13" s="140">
        <v>2020</v>
      </c>
      <c r="W13" s="10"/>
      <c r="Y13" s="18">
        <v>2017</v>
      </c>
      <c r="Z13" s="18">
        <v>2018</v>
      </c>
      <c r="AA13" s="18">
        <v>2019</v>
      </c>
      <c r="AB13" s="18">
        <v>2020</v>
      </c>
      <c r="AD13" s="18">
        <v>2017</v>
      </c>
      <c r="AE13" s="18">
        <v>2018</v>
      </c>
      <c r="AF13" s="18">
        <v>2019</v>
      </c>
      <c r="AG13" s="18">
        <v>2020</v>
      </c>
      <c r="AH13" s="46"/>
    </row>
    <row r="14" spans="1:34" s="29" customFormat="1" ht="2.15" customHeight="1" x14ac:dyDescent="0.25">
      <c r="A14" s="14"/>
      <c r="B14" s="48"/>
      <c r="C14" s="48"/>
      <c r="D14" s="48"/>
      <c r="E14" s="48"/>
      <c r="F14" s="48"/>
      <c r="G14" s="48"/>
      <c r="H14" s="48"/>
      <c r="I14" s="75"/>
      <c r="J14" s="75"/>
      <c r="K14" s="75"/>
      <c r="L14" s="75"/>
      <c r="M14" s="75"/>
      <c r="N14" s="75"/>
      <c r="O14" s="75"/>
      <c r="P14" s="75"/>
      <c r="Q14" s="75"/>
      <c r="R14" s="77"/>
      <c r="S14" s="76"/>
      <c r="T14" s="76"/>
      <c r="U14" s="76"/>
      <c r="V14" s="76"/>
      <c r="W14" s="13"/>
      <c r="X14" s="75"/>
      <c r="Y14" s="74"/>
      <c r="Z14" s="74"/>
      <c r="AA14" s="74"/>
      <c r="AB14" s="74"/>
      <c r="AD14" s="74"/>
      <c r="AE14" s="74"/>
      <c r="AF14" s="74"/>
      <c r="AG14" s="74"/>
      <c r="AH14" s="46"/>
    </row>
    <row r="15" spans="1:34" s="29" customFormat="1" ht="12.65" customHeight="1" x14ac:dyDescent="0.25">
      <c r="A15" s="14"/>
      <c r="B15" s="43" t="s">
        <v>28</v>
      </c>
      <c r="F15" s="73"/>
      <c r="R15" s="16"/>
      <c r="S15" s="9"/>
      <c r="T15" s="9"/>
      <c r="U15" s="9"/>
      <c r="V15" s="9"/>
      <c r="W15" s="13"/>
      <c r="X15" s="9"/>
      <c r="Y15" s="9"/>
      <c r="Z15" s="9"/>
      <c r="AA15" s="9"/>
      <c r="AB15" s="9"/>
      <c r="AD15" s="9"/>
      <c r="AE15" s="9"/>
      <c r="AF15" s="9"/>
      <c r="AG15" s="9"/>
      <c r="AH15" s="46"/>
    </row>
    <row r="16" spans="1:34" s="29" customFormat="1" ht="2.15" customHeight="1" x14ac:dyDescent="0.25">
      <c r="A16" s="14"/>
      <c r="B16" s="9"/>
      <c r="D16" s="20"/>
      <c r="R16" s="16"/>
      <c r="S16" s="9"/>
      <c r="T16" s="9"/>
      <c r="U16" s="9"/>
      <c r="V16" s="9"/>
      <c r="W16" s="13"/>
      <c r="Y16" s="9"/>
      <c r="Z16" s="9"/>
      <c r="AA16" s="9"/>
      <c r="AB16" s="9"/>
      <c r="AD16" s="9"/>
      <c r="AE16" s="9"/>
      <c r="AF16" s="9"/>
      <c r="AG16" s="9"/>
      <c r="AH16" s="46"/>
    </row>
    <row r="17" spans="1:34" s="29" customFormat="1" ht="12.65" customHeight="1" x14ac:dyDescent="0.25">
      <c r="A17" s="14"/>
      <c r="B17" s="43" t="s">
        <v>42</v>
      </c>
      <c r="R17" s="63"/>
      <c r="S17" s="62">
        <v>7.0084010000000001</v>
      </c>
      <c r="T17" s="62">
        <v>7.2035660000000004</v>
      </c>
      <c r="U17" s="62">
        <v>7.0212469999999998</v>
      </c>
      <c r="V17" s="62">
        <v>8.4323859999999993</v>
      </c>
      <c r="W17" s="13"/>
      <c r="X17" s="62"/>
      <c r="Y17" s="62">
        <v>1.3063020000000001</v>
      </c>
      <c r="Z17" s="62">
        <v>1.307294</v>
      </c>
      <c r="AA17" s="62">
        <v>1.3437159999999999</v>
      </c>
      <c r="AB17" s="62">
        <v>1.628922</v>
      </c>
      <c r="AD17" s="62">
        <v>23.245207000000001</v>
      </c>
      <c r="AE17" s="62">
        <v>23.520439</v>
      </c>
      <c r="AF17" s="62">
        <v>22.830169999999999</v>
      </c>
      <c r="AG17" s="62">
        <v>26.10895</v>
      </c>
      <c r="AH17" s="54"/>
    </row>
    <row r="18" spans="1:34" s="29" customFormat="1" ht="12.65" customHeight="1" x14ac:dyDescent="0.25">
      <c r="A18" s="14"/>
      <c r="B18" s="43" t="s">
        <v>26</v>
      </c>
      <c r="R18" s="63"/>
      <c r="S18" s="62">
        <v>3.7883819999999999</v>
      </c>
      <c r="T18" s="62">
        <v>3.7526809999999999</v>
      </c>
      <c r="U18" s="62">
        <v>4.6654629999999999</v>
      </c>
      <c r="V18" s="62">
        <v>6.7921930000000001</v>
      </c>
      <c r="W18" s="13"/>
      <c r="X18" s="62"/>
      <c r="Y18" s="62">
        <v>0.59009</v>
      </c>
      <c r="Z18" s="62">
        <v>0.59219599999999994</v>
      </c>
      <c r="AA18" s="62">
        <v>0.69469499999999995</v>
      </c>
      <c r="AB18" s="62">
        <v>0.97672000000000003</v>
      </c>
      <c r="AD18" s="62">
        <v>16.600103000000001</v>
      </c>
      <c r="AE18" s="62">
        <v>17.517095000000001</v>
      </c>
      <c r="AF18" s="62">
        <v>18.745536000000001</v>
      </c>
      <c r="AG18" s="62">
        <v>21.977003</v>
      </c>
      <c r="AH18" s="54"/>
    </row>
    <row r="19" spans="1:34" s="29" customFormat="1" ht="12.65" customHeight="1" x14ac:dyDescent="0.25">
      <c r="A19" s="14"/>
      <c r="B19" s="43" t="s">
        <v>25</v>
      </c>
      <c r="R19" s="63"/>
      <c r="S19" s="62">
        <v>8.1479999999999997</v>
      </c>
      <c r="T19" s="62">
        <v>8.1861099999999993</v>
      </c>
      <c r="U19" s="62">
        <v>8.9468669999999992</v>
      </c>
      <c r="V19" s="62">
        <v>13.104559</v>
      </c>
      <c r="W19" s="13"/>
      <c r="X19" s="62"/>
      <c r="Y19" s="62">
        <v>1.7331749999999999</v>
      </c>
      <c r="Z19" s="62">
        <v>1.7115389999999999</v>
      </c>
      <c r="AA19" s="62">
        <v>1.902636</v>
      </c>
      <c r="AB19" s="62">
        <v>3.1639520000000001</v>
      </c>
      <c r="AD19" s="62">
        <v>23.983564999999999</v>
      </c>
      <c r="AE19" s="62">
        <v>24.685805999999999</v>
      </c>
      <c r="AF19" s="62">
        <v>26.120215000000002</v>
      </c>
      <c r="AG19" s="62">
        <v>31.723693999999998</v>
      </c>
      <c r="AH19" s="54"/>
    </row>
    <row r="20" spans="1:34" s="29" customFormat="1" ht="12.65" customHeight="1" x14ac:dyDescent="0.25">
      <c r="A20" s="14"/>
      <c r="B20" s="43" t="s">
        <v>24</v>
      </c>
      <c r="R20" s="63"/>
      <c r="S20" s="62">
        <v>4.7024039999999996</v>
      </c>
      <c r="T20" s="62">
        <v>6.0735679999999999</v>
      </c>
      <c r="U20" s="62">
        <v>7.5750270000000004</v>
      </c>
      <c r="V20" s="62">
        <v>9.6192569999999993</v>
      </c>
      <c r="W20" s="13"/>
      <c r="X20" s="62"/>
      <c r="Y20" s="62">
        <v>1.052654</v>
      </c>
      <c r="Z20" s="62">
        <v>0.96083499999999999</v>
      </c>
      <c r="AA20" s="62">
        <v>1.3996379999999999</v>
      </c>
      <c r="AB20" s="62">
        <v>1.7942560000000001</v>
      </c>
      <c r="AD20" s="62">
        <v>13.623049</v>
      </c>
      <c r="AE20" s="62">
        <v>20.414287000000002</v>
      </c>
      <c r="AF20" s="62">
        <v>26.225671999999999</v>
      </c>
      <c r="AG20" s="62">
        <v>31.841999999999999</v>
      </c>
      <c r="AH20" s="54"/>
    </row>
    <row r="21" spans="1:34" s="29" customFormat="1" ht="23.2" customHeight="1" x14ac:dyDescent="0.25">
      <c r="A21" s="14"/>
      <c r="B21" s="152" t="s">
        <v>41</v>
      </c>
      <c r="C21" s="152"/>
      <c r="D21" s="152"/>
      <c r="E21" s="152"/>
      <c r="F21" s="152"/>
      <c r="G21" s="152"/>
      <c r="H21" s="152"/>
      <c r="I21" s="152"/>
      <c r="J21" s="152"/>
      <c r="K21" s="152"/>
      <c r="L21" s="152"/>
      <c r="M21" s="152"/>
      <c r="N21" s="152"/>
      <c r="O21" s="152"/>
      <c r="R21" s="63"/>
      <c r="S21" s="62">
        <v>10.468131</v>
      </c>
      <c r="T21" s="62">
        <v>10.741223</v>
      </c>
      <c r="U21" s="62">
        <v>10.611089</v>
      </c>
      <c r="V21" s="62">
        <v>15.003437</v>
      </c>
      <c r="W21" s="13"/>
      <c r="X21" s="62"/>
      <c r="Y21" s="62">
        <v>2.4065210000000001</v>
      </c>
      <c r="Z21" s="62">
        <v>2.293072</v>
      </c>
      <c r="AA21" s="62">
        <v>2.3338800000000002</v>
      </c>
      <c r="AB21" s="62">
        <v>3.5184479999999998</v>
      </c>
      <c r="AD21" s="62">
        <v>28.962731999999999</v>
      </c>
      <c r="AE21" s="62">
        <v>30.753729</v>
      </c>
      <c r="AF21" s="62">
        <v>27.946437</v>
      </c>
      <c r="AG21" s="62">
        <v>34.399605000000001</v>
      </c>
      <c r="AH21" s="54"/>
    </row>
    <row r="22" spans="1:34" s="29" customFormat="1" ht="12.65" customHeight="1" x14ac:dyDescent="0.25">
      <c r="A22" s="14"/>
      <c r="B22" s="43" t="s">
        <v>23</v>
      </c>
      <c r="R22" s="63"/>
      <c r="S22" s="62">
        <v>5.759277</v>
      </c>
      <c r="T22" s="62">
        <v>6.4510300000000003</v>
      </c>
      <c r="U22" s="62">
        <v>7.391947</v>
      </c>
      <c r="V22" s="62">
        <v>9.7815089999999998</v>
      </c>
      <c r="W22" s="13"/>
      <c r="X22" s="62"/>
      <c r="Y22" s="62">
        <v>0.62137799999999999</v>
      </c>
      <c r="Z22" s="62">
        <v>0.79348200000000002</v>
      </c>
      <c r="AA22" s="62">
        <v>0.94145900000000005</v>
      </c>
      <c r="AB22" s="62">
        <v>1.332012</v>
      </c>
      <c r="AD22" s="62">
        <v>23.994904999999999</v>
      </c>
      <c r="AE22" s="62">
        <v>25.435987000000001</v>
      </c>
      <c r="AF22" s="62">
        <v>27.552185999999999</v>
      </c>
      <c r="AG22" s="62">
        <v>32.305743</v>
      </c>
      <c r="AH22" s="54"/>
    </row>
    <row r="23" spans="1:34" s="29" customFormat="1" ht="23.2" customHeight="1" x14ac:dyDescent="0.25">
      <c r="A23" s="14"/>
      <c r="B23" s="152" t="s">
        <v>22</v>
      </c>
      <c r="C23" s="153"/>
      <c r="D23" s="153"/>
      <c r="E23" s="153"/>
      <c r="F23" s="153"/>
      <c r="G23" s="153"/>
      <c r="H23" s="153"/>
      <c r="I23" s="153"/>
      <c r="J23" s="153"/>
      <c r="K23" s="153"/>
      <c r="L23" s="153"/>
      <c r="M23" s="153"/>
      <c r="N23" s="153"/>
      <c r="O23" s="153"/>
      <c r="R23" s="63"/>
      <c r="S23" s="62">
        <v>9.4032049999999998</v>
      </c>
      <c r="T23" s="62">
        <v>9.3642610000000008</v>
      </c>
      <c r="U23" s="62">
        <v>10.043939999999999</v>
      </c>
      <c r="V23" s="62">
        <v>15.089016000000001</v>
      </c>
      <c r="W23" s="13"/>
      <c r="X23" s="65"/>
      <c r="Y23" s="62">
        <v>1.9537260000000001</v>
      </c>
      <c r="Z23" s="62">
        <v>1.9256740000000001</v>
      </c>
      <c r="AA23" s="62">
        <v>2.1391800000000001</v>
      </c>
      <c r="AB23" s="62">
        <v>3.6937389999999999</v>
      </c>
      <c r="AD23" s="62">
        <v>27.873705999999999</v>
      </c>
      <c r="AE23" s="62">
        <v>27.962285999999999</v>
      </c>
      <c r="AF23" s="62">
        <v>29.464324999999999</v>
      </c>
      <c r="AG23" s="62">
        <v>36.849277999999998</v>
      </c>
      <c r="AH23" s="54"/>
    </row>
    <row r="24" spans="1:34" s="29" customFormat="1" ht="12.65" customHeight="1" x14ac:dyDescent="0.25">
      <c r="A24" s="14"/>
      <c r="B24" s="43" t="s">
        <v>21</v>
      </c>
      <c r="R24" s="63"/>
      <c r="S24" s="62">
        <v>10.017783</v>
      </c>
      <c r="T24" s="62">
        <v>9.3459459999999996</v>
      </c>
      <c r="U24" s="62">
        <v>9.9566750000000006</v>
      </c>
      <c r="V24" s="62">
        <v>13.538809000000001</v>
      </c>
      <c r="W24" s="13"/>
      <c r="X24" s="65"/>
      <c r="Y24" s="62">
        <v>2.3537970000000001</v>
      </c>
      <c r="Z24" s="62">
        <v>2.1160549999999998</v>
      </c>
      <c r="AA24" s="62">
        <v>2.2742800000000001</v>
      </c>
      <c r="AB24" s="62">
        <v>3.3812470000000001</v>
      </c>
      <c r="AD24" s="62">
        <v>25.864405000000001</v>
      </c>
      <c r="AE24" s="62">
        <v>25.015269</v>
      </c>
      <c r="AF24" s="62">
        <v>26.317518</v>
      </c>
      <c r="AG24" s="62">
        <v>31.126411000000001</v>
      </c>
      <c r="AH24" s="54"/>
    </row>
    <row r="25" spans="1:34" s="29" customFormat="1" ht="12.65" customHeight="1" x14ac:dyDescent="0.25">
      <c r="A25" s="64"/>
      <c r="B25" s="43" t="s">
        <v>20</v>
      </c>
      <c r="C25" s="9"/>
      <c r="D25" s="9"/>
      <c r="E25" s="9"/>
      <c r="F25" s="9"/>
      <c r="G25" s="9"/>
      <c r="H25" s="9"/>
      <c r="I25" s="9"/>
      <c r="J25" s="9"/>
      <c r="K25" s="9"/>
      <c r="L25" s="9"/>
      <c r="M25" s="9"/>
      <c r="N25" s="9"/>
      <c r="O25" s="9"/>
      <c r="P25" s="9"/>
      <c r="Q25" s="9"/>
      <c r="R25" s="63"/>
      <c r="S25" s="62">
        <v>9.6836749999999991</v>
      </c>
      <c r="T25" s="62">
        <v>10.405779000000001</v>
      </c>
      <c r="U25" s="62">
        <v>11.225726</v>
      </c>
      <c r="V25" s="62">
        <v>11.954698</v>
      </c>
      <c r="W25" s="13"/>
      <c r="X25" s="9"/>
      <c r="Y25" s="62">
        <v>1.8523799999999999</v>
      </c>
      <c r="Z25" s="62">
        <v>2.0982989999999999</v>
      </c>
      <c r="AA25" s="62">
        <v>2.2552310000000002</v>
      </c>
      <c r="AB25" s="62">
        <v>2.427778</v>
      </c>
      <c r="AD25" s="62">
        <v>31.523876999999999</v>
      </c>
      <c r="AE25" s="62">
        <v>32.566445999999999</v>
      </c>
      <c r="AF25" s="62">
        <v>34.243969</v>
      </c>
      <c r="AG25" s="62">
        <v>34.460600999999997</v>
      </c>
      <c r="AH25" s="13"/>
    </row>
    <row r="26" spans="1:34" s="29" customFormat="1" ht="12.65" customHeight="1" x14ac:dyDescent="0.25">
      <c r="A26" s="64"/>
      <c r="B26" s="43" t="s">
        <v>19</v>
      </c>
      <c r="C26" s="9"/>
      <c r="D26" s="9"/>
      <c r="E26" s="9"/>
      <c r="F26" s="9"/>
      <c r="G26" s="9"/>
      <c r="H26" s="9"/>
      <c r="I26" s="9"/>
      <c r="J26" s="9"/>
      <c r="K26" s="9"/>
      <c r="L26" s="9"/>
      <c r="M26" s="9"/>
      <c r="N26" s="9"/>
      <c r="O26" s="9"/>
      <c r="P26" s="9"/>
      <c r="Q26" s="9"/>
      <c r="R26" s="63"/>
      <c r="S26" s="62">
        <v>17.436817999999999</v>
      </c>
      <c r="T26" s="62">
        <v>18.080057</v>
      </c>
      <c r="U26" s="62">
        <v>19.079758000000002</v>
      </c>
      <c r="V26" s="62">
        <v>24.852049999999998</v>
      </c>
      <c r="W26" s="13"/>
      <c r="X26" s="9"/>
      <c r="Y26" s="62">
        <v>3.502399</v>
      </c>
      <c r="Z26" s="62">
        <v>3.7277849999999999</v>
      </c>
      <c r="AA26" s="62">
        <v>3.9182410000000001</v>
      </c>
      <c r="AB26" s="62">
        <v>6.0440680000000002</v>
      </c>
      <c r="AD26" s="62">
        <v>46.289230000000003</v>
      </c>
      <c r="AE26" s="62">
        <v>47.538538000000003</v>
      </c>
      <c r="AF26" s="62">
        <v>48.683419999999998</v>
      </c>
      <c r="AG26" s="62">
        <v>54.724608000000003</v>
      </c>
      <c r="AH26" s="13"/>
    </row>
    <row r="27" spans="1:34" s="29" customFormat="1" ht="12.65" customHeight="1" x14ac:dyDescent="0.25">
      <c r="A27" s="64"/>
      <c r="B27" s="43" t="s">
        <v>18</v>
      </c>
      <c r="C27" s="9"/>
      <c r="D27" s="9"/>
      <c r="E27" s="9"/>
      <c r="F27" s="9"/>
      <c r="G27" s="9"/>
      <c r="H27" s="9"/>
      <c r="I27" s="9"/>
      <c r="J27" s="9"/>
      <c r="K27" s="9"/>
      <c r="L27" s="9"/>
      <c r="M27" s="9"/>
      <c r="N27" s="9"/>
      <c r="O27" s="9"/>
      <c r="P27" s="9"/>
      <c r="Q27" s="9"/>
      <c r="R27" s="63"/>
      <c r="S27" s="62">
        <v>2.9353379999999998</v>
      </c>
      <c r="T27" s="62">
        <v>3.494847</v>
      </c>
      <c r="U27" s="62">
        <v>3.837224</v>
      </c>
      <c r="V27" s="62">
        <v>4.2646309999999996</v>
      </c>
      <c r="W27" s="13"/>
      <c r="X27" s="9"/>
      <c r="Y27" s="62">
        <v>0.55728599999999995</v>
      </c>
      <c r="Z27" s="62">
        <v>0.69157500000000005</v>
      </c>
      <c r="AA27" s="62">
        <v>0.770451</v>
      </c>
      <c r="AB27" s="62">
        <v>0.87810100000000002</v>
      </c>
      <c r="AD27" s="62">
        <v>13.30165</v>
      </c>
      <c r="AE27" s="62">
        <v>14.636085</v>
      </c>
      <c r="AF27" s="62">
        <v>15.590465999999999</v>
      </c>
      <c r="AG27" s="62">
        <v>16.726320999999999</v>
      </c>
      <c r="AH27" s="13"/>
    </row>
    <row r="28" spans="1:34" s="29" customFormat="1" ht="12.65" customHeight="1" x14ac:dyDescent="0.25">
      <c r="A28" s="64"/>
      <c r="B28" s="43" t="s">
        <v>17</v>
      </c>
      <c r="C28" s="9"/>
      <c r="D28" s="9"/>
      <c r="E28" s="9"/>
      <c r="F28" s="9"/>
      <c r="G28" s="9"/>
      <c r="H28" s="9"/>
      <c r="I28" s="9"/>
      <c r="J28" s="9"/>
      <c r="K28" s="9"/>
      <c r="L28" s="9"/>
      <c r="M28" s="9"/>
      <c r="N28" s="9"/>
      <c r="O28" s="9"/>
      <c r="P28" s="9"/>
      <c r="Q28" s="9"/>
      <c r="R28" s="63"/>
      <c r="S28" s="62">
        <v>16.084906</v>
      </c>
      <c r="T28" s="62">
        <v>17.143667000000001</v>
      </c>
      <c r="U28" s="62">
        <v>17.415379000000001</v>
      </c>
      <c r="V28" s="62">
        <v>21.537206000000001</v>
      </c>
      <c r="W28" s="13"/>
      <c r="X28" s="9"/>
      <c r="Y28" s="62">
        <v>2.9735809999999998</v>
      </c>
      <c r="Z28" s="62">
        <v>3.2489840000000001</v>
      </c>
      <c r="AA28" s="62">
        <v>3.190496</v>
      </c>
      <c r="AB28" s="62">
        <v>4.2273170000000002</v>
      </c>
      <c r="AD28" s="62">
        <v>45.327520999999997</v>
      </c>
      <c r="AE28" s="62">
        <v>46.637521999999997</v>
      </c>
      <c r="AF28" s="62">
        <v>47.320306000000002</v>
      </c>
      <c r="AG28" s="62">
        <v>52.011701000000002</v>
      </c>
      <c r="AH28" s="13"/>
    </row>
    <row r="29" spans="1:34" s="29" customFormat="1" ht="12.65" customHeight="1" x14ac:dyDescent="0.25">
      <c r="A29" s="64"/>
      <c r="B29" s="43" t="s">
        <v>16</v>
      </c>
      <c r="C29" s="9"/>
      <c r="D29" s="9"/>
      <c r="E29" s="9"/>
      <c r="F29" s="9"/>
      <c r="G29" s="9"/>
      <c r="H29" s="9"/>
      <c r="I29" s="9"/>
      <c r="J29" s="9"/>
      <c r="K29" s="9"/>
      <c r="L29" s="9"/>
      <c r="M29" s="9"/>
      <c r="N29" s="9"/>
      <c r="O29" s="9"/>
      <c r="P29" s="9"/>
      <c r="Q29" s="9"/>
      <c r="R29" s="63"/>
      <c r="S29" s="62">
        <v>12.412112</v>
      </c>
      <c r="T29" s="62">
        <v>13.161351</v>
      </c>
      <c r="U29" s="62">
        <v>13.883279999999999</v>
      </c>
      <c r="V29" s="62">
        <v>16.673568</v>
      </c>
      <c r="W29" s="13"/>
      <c r="X29" s="9"/>
      <c r="Y29" s="62">
        <v>1.961643</v>
      </c>
      <c r="Z29" s="62">
        <v>2.2947160000000002</v>
      </c>
      <c r="AA29" s="62">
        <v>2.5959819999999998</v>
      </c>
      <c r="AB29" s="62">
        <v>3.3327900000000001</v>
      </c>
      <c r="AD29" s="62">
        <v>39.382322000000002</v>
      </c>
      <c r="AE29" s="62">
        <v>40.185645000000001</v>
      </c>
      <c r="AF29" s="62">
        <v>41.083703999999997</v>
      </c>
      <c r="AG29" s="62">
        <v>43.674042999999998</v>
      </c>
      <c r="AH29" s="13"/>
    </row>
    <row r="30" spans="1:34" s="29" customFormat="1" ht="12.65" customHeight="1" x14ac:dyDescent="0.25">
      <c r="A30" s="64"/>
      <c r="B30" s="43" t="s">
        <v>15</v>
      </c>
      <c r="C30" s="9"/>
      <c r="D30" s="9"/>
      <c r="E30" s="9"/>
      <c r="F30" s="9"/>
      <c r="G30" s="9"/>
      <c r="H30" s="9"/>
      <c r="I30" s="9"/>
      <c r="J30" s="9"/>
      <c r="K30" s="9"/>
      <c r="L30" s="9"/>
      <c r="M30" s="9"/>
      <c r="N30" s="9"/>
      <c r="O30" s="9"/>
      <c r="P30" s="9"/>
      <c r="Q30" s="9"/>
      <c r="R30" s="63"/>
      <c r="S30" s="62">
        <v>13.380646</v>
      </c>
      <c r="T30" s="62">
        <v>13.656893999999999</v>
      </c>
      <c r="U30" s="62">
        <v>15.350409000000001</v>
      </c>
      <c r="V30" s="62">
        <v>19.568950000000001</v>
      </c>
      <c r="W30" s="13"/>
      <c r="X30" s="9"/>
      <c r="Y30" s="62">
        <v>2.4789289999999999</v>
      </c>
      <c r="Z30" s="62">
        <v>2.6162999999999998</v>
      </c>
      <c r="AA30" s="62">
        <v>3.1231260000000001</v>
      </c>
      <c r="AB30" s="62">
        <v>4.2482160000000002</v>
      </c>
      <c r="AD30" s="62">
        <v>40.806519999999999</v>
      </c>
      <c r="AE30" s="62">
        <v>41.235667999999997</v>
      </c>
      <c r="AF30" s="62">
        <v>43.646331000000004</v>
      </c>
      <c r="AG30" s="62">
        <v>48.570194999999998</v>
      </c>
      <c r="AH30" s="13"/>
    </row>
    <row r="31" spans="1:34" s="29" customFormat="1" ht="5.2" customHeight="1" x14ac:dyDescent="0.25">
      <c r="A31" s="64"/>
      <c r="B31" s="9"/>
      <c r="C31" s="9"/>
      <c r="D31" s="9"/>
      <c r="E31" s="9"/>
      <c r="F31" s="9"/>
      <c r="G31" s="9"/>
      <c r="H31" s="9"/>
      <c r="I31" s="9"/>
      <c r="J31" s="9"/>
      <c r="K31" s="9"/>
      <c r="L31" s="9"/>
      <c r="M31" s="9"/>
      <c r="N31" s="9"/>
      <c r="O31" s="9"/>
      <c r="P31" s="9"/>
      <c r="Q31" s="9"/>
      <c r="R31" s="64"/>
      <c r="S31" s="9"/>
      <c r="T31" s="9"/>
      <c r="U31" s="9"/>
      <c r="V31" s="9"/>
      <c r="W31" s="13"/>
      <c r="X31" s="62"/>
      <c r="Y31" s="9"/>
      <c r="Z31" s="9"/>
      <c r="AA31" s="9"/>
      <c r="AB31" s="9"/>
      <c r="AD31" s="9"/>
      <c r="AE31" s="9"/>
      <c r="AF31" s="9"/>
      <c r="AG31" s="9"/>
      <c r="AH31" s="35"/>
    </row>
    <row r="32" spans="1:34" s="29" customFormat="1" ht="20.149999999999999" customHeight="1" x14ac:dyDescent="0.25">
      <c r="A32" s="72"/>
      <c r="B32" s="71"/>
      <c r="C32" s="70" t="s">
        <v>5</v>
      </c>
      <c r="D32" s="53"/>
      <c r="E32" s="53"/>
      <c r="F32" s="53"/>
      <c r="G32" s="53"/>
      <c r="H32" s="53"/>
      <c r="I32" s="53"/>
      <c r="J32" s="53"/>
      <c r="K32" s="53"/>
      <c r="L32" s="53"/>
      <c r="M32" s="53"/>
      <c r="N32" s="53"/>
      <c r="O32" s="53"/>
      <c r="P32" s="53"/>
      <c r="Q32" s="53"/>
      <c r="R32" s="69"/>
      <c r="S32" s="67">
        <v>8.4851609999999997</v>
      </c>
      <c r="T32" s="67">
        <v>8.9520090000000003</v>
      </c>
      <c r="U32" s="67">
        <v>9.6625320000000006</v>
      </c>
      <c r="V32" s="67">
        <v>12.785845</v>
      </c>
      <c r="W32" s="68"/>
      <c r="X32" s="67"/>
      <c r="Y32" s="67">
        <v>1.429581</v>
      </c>
      <c r="Z32" s="67">
        <v>1.5582830000000001</v>
      </c>
      <c r="AA32" s="67">
        <v>1.731992</v>
      </c>
      <c r="AB32" s="67">
        <v>2.4155730000000002</v>
      </c>
      <c r="AC32" s="53"/>
      <c r="AD32" s="67">
        <v>29.136451999999998</v>
      </c>
      <c r="AE32" s="67">
        <v>30.007341</v>
      </c>
      <c r="AF32" s="67">
        <v>31.536158</v>
      </c>
      <c r="AG32" s="67">
        <v>36.575842000000002</v>
      </c>
      <c r="AH32" s="66"/>
    </row>
    <row r="33" spans="1:34" s="29" customFormat="1" ht="5.2" customHeight="1" x14ac:dyDescent="0.25">
      <c r="A33" s="14"/>
      <c r="R33" s="113"/>
      <c r="S33" s="21"/>
      <c r="T33" s="21"/>
      <c r="U33" s="21"/>
      <c r="V33" s="21"/>
      <c r="W33" s="15"/>
      <c r="X33" s="65"/>
      <c r="Y33" s="21"/>
      <c r="Z33" s="21"/>
      <c r="AA33" s="21"/>
      <c r="AB33" s="21"/>
      <c r="AD33" s="21"/>
      <c r="AE33" s="21"/>
      <c r="AF33" s="21"/>
      <c r="AG33" s="21"/>
      <c r="AH33" s="54"/>
    </row>
    <row r="34" spans="1:34" s="29" customFormat="1" ht="12.65" customHeight="1" x14ac:dyDescent="0.25">
      <c r="A34" s="14"/>
      <c r="B34" s="30" t="s">
        <v>14</v>
      </c>
      <c r="R34" s="63"/>
      <c r="S34" s="62"/>
      <c r="T34" s="62"/>
      <c r="U34" s="62"/>
      <c r="V34" s="62"/>
      <c r="W34" s="13"/>
      <c r="X34" s="65"/>
      <c r="Y34" s="62"/>
      <c r="Z34" s="62"/>
      <c r="AA34" s="62"/>
      <c r="AB34" s="62"/>
      <c r="AD34" s="62"/>
      <c r="AE34" s="62"/>
      <c r="AF34" s="62"/>
      <c r="AG34" s="62"/>
      <c r="AH34" s="54"/>
    </row>
    <row r="35" spans="1:34" s="29" customFormat="1" ht="2.15" customHeight="1" x14ac:dyDescent="0.25">
      <c r="A35" s="14"/>
      <c r="R35" s="63"/>
      <c r="S35" s="62"/>
      <c r="T35" s="62"/>
      <c r="U35" s="62"/>
      <c r="V35" s="62"/>
      <c r="W35" s="13"/>
      <c r="X35" s="65"/>
      <c r="Y35" s="62"/>
      <c r="Z35" s="62"/>
      <c r="AA35" s="62"/>
      <c r="AB35" s="62"/>
      <c r="AD35" s="62"/>
      <c r="AE35" s="62"/>
      <c r="AF35" s="62"/>
      <c r="AG35" s="62"/>
      <c r="AH35" s="54"/>
    </row>
    <row r="36" spans="1:34" s="29" customFormat="1" ht="12.65" customHeight="1" x14ac:dyDescent="0.25">
      <c r="A36" s="14"/>
      <c r="B36" s="30" t="s">
        <v>32</v>
      </c>
      <c r="R36" s="63"/>
      <c r="S36" s="62">
        <v>3.08846</v>
      </c>
      <c r="T36" s="62">
        <v>3.1767669999999999</v>
      </c>
      <c r="U36" s="62">
        <v>3.6032299999999999</v>
      </c>
      <c r="V36" s="62">
        <v>4.6292819999999999</v>
      </c>
      <c r="W36" s="13"/>
      <c r="X36" s="62"/>
      <c r="Y36" s="62">
        <v>0.358686</v>
      </c>
      <c r="Z36" s="62">
        <v>0.36049900000000001</v>
      </c>
      <c r="AA36" s="62">
        <v>0.42951499999999998</v>
      </c>
      <c r="AB36" s="62">
        <v>0.50197199999999997</v>
      </c>
      <c r="AD36" s="62">
        <v>13.813662000000001</v>
      </c>
      <c r="AE36" s="62">
        <v>14.748627000000001</v>
      </c>
      <c r="AF36" s="62">
        <v>16.167283000000001</v>
      </c>
      <c r="AG36" s="62">
        <v>19.871548000000001</v>
      </c>
      <c r="AH36" s="54"/>
    </row>
    <row r="37" spans="1:34" s="29" customFormat="1" ht="12.65" customHeight="1" x14ac:dyDescent="0.25">
      <c r="A37" s="14"/>
      <c r="B37" s="32" t="s">
        <v>13</v>
      </c>
      <c r="R37" s="63"/>
      <c r="S37" s="62">
        <v>2.400007</v>
      </c>
      <c r="T37" s="62">
        <v>2.1682239999999999</v>
      </c>
      <c r="U37" s="62">
        <v>2.2700279999999999</v>
      </c>
      <c r="V37" s="62">
        <v>2.9724400000000002</v>
      </c>
      <c r="W37" s="13"/>
      <c r="X37" s="62"/>
      <c r="Y37" s="62">
        <v>0.33301599999999998</v>
      </c>
      <c r="Z37" s="62">
        <v>0.25771699999999997</v>
      </c>
      <c r="AA37" s="62">
        <v>0.254301</v>
      </c>
      <c r="AB37" s="62">
        <v>0.30828699999999998</v>
      </c>
      <c r="AD37" s="62">
        <v>8.3408339999999992</v>
      </c>
      <c r="AE37" s="62">
        <v>7.8258770000000002</v>
      </c>
      <c r="AF37" s="62">
        <v>8.3331999999999997</v>
      </c>
      <c r="AG37" s="62">
        <v>10.629531</v>
      </c>
      <c r="AH37" s="54"/>
    </row>
    <row r="38" spans="1:34" s="29" customFormat="1" ht="12.65" customHeight="1" x14ac:dyDescent="0.25">
      <c r="A38" s="14"/>
      <c r="B38" s="30" t="s">
        <v>12</v>
      </c>
      <c r="R38" s="63"/>
      <c r="S38" s="62">
        <v>8.7634279999999993</v>
      </c>
      <c r="T38" s="62">
        <v>9.2718579999999999</v>
      </c>
      <c r="U38" s="62">
        <v>10.003425</v>
      </c>
      <c r="V38" s="62">
        <v>13.239328</v>
      </c>
      <c r="W38" s="13"/>
      <c r="X38" s="62"/>
      <c r="Y38" s="62">
        <v>1.5034449999999999</v>
      </c>
      <c r="Z38" s="62">
        <v>1.644714</v>
      </c>
      <c r="AA38" s="62">
        <v>1.8316349999999999</v>
      </c>
      <c r="AB38" s="62">
        <v>2.5699580000000002</v>
      </c>
      <c r="AD38" s="62">
        <v>29.631226999999999</v>
      </c>
      <c r="AE38" s="62">
        <v>30.527840999999999</v>
      </c>
      <c r="AF38" s="62">
        <v>32.072026000000001</v>
      </c>
      <c r="AG38" s="62">
        <v>37.168301999999997</v>
      </c>
      <c r="AH38" s="54"/>
    </row>
    <row r="39" spans="1:34" s="29" customFormat="1" ht="12.65" customHeight="1" x14ac:dyDescent="0.25">
      <c r="A39" s="14"/>
      <c r="B39" s="32" t="s">
        <v>11</v>
      </c>
      <c r="R39" s="63"/>
      <c r="S39" s="62">
        <v>5.8367889999999996</v>
      </c>
      <c r="T39" s="62">
        <v>5.9724380000000004</v>
      </c>
      <c r="U39" s="62">
        <v>6.436572</v>
      </c>
      <c r="V39" s="62">
        <v>10.147465</v>
      </c>
      <c r="W39" s="13"/>
      <c r="X39" s="62"/>
      <c r="Y39" s="62">
        <v>1.431864</v>
      </c>
      <c r="Z39" s="62">
        <v>1.3855789999999999</v>
      </c>
      <c r="AA39" s="62">
        <v>1.38846</v>
      </c>
      <c r="AB39" s="62">
        <v>2.5031759999999998</v>
      </c>
      <c r="AD39" s="62">
        <v>16.931303</v>
      </c>
      <c r="AE39" s="62">
        <v>17.643229999999999</v>
      </c>
      <c r="AF39" s="62">
        <v>19.324300000000001</v>
      </c>
      <c r="AG39" s="62">
        <v>25.747178000000002</v>
      </c>
      <c r="AH39" s="54"/>
    </row>
    <row r="40" spans="1:34" s="29" customFormat="1" ht="12.65" customHeight="1" x14ac:dyDescent="0.25">
      <c r="A40" s="14"/>
      <c r="B40" s="32" t="s">
        <v>10</v>
      </c>
      <c r="R40" s="63"/>
      <c r="S40" s="62">
        <v>8.8332840000000008</v>
      </c>
      <c r="T40" s="62">
        <v>9.3577919999999999</v>
      </c>
      <c r="U40" s="62">
        <v>10.093608</v>
      </c>
      <c r="V40" s="62">
        <v>13.308674999999999</v>
      </c>
      <c r="W40" s="13"/>
      <c r="X40" s="62"/>
      <c r="Y40" s="62">
        <v>1.5048539999999999</v>
      </c>
      <c r="Z40" s="62">
        <v>1.6509750000000001</v>
      </c>
      <c r="AA40" s="62">
        <v>1.842071</v>
      </c>
      <c r="AB40" s="62">
        <v>2.570805</v>
      </c>
      <c r="AD40" s="62">
        <v>29.890457999999999</v>
      </c>
      <c r="AE40" s="62">
        <v>30.797536000000001</v>
      </c>
      <c r="AF40" s="62">
        <v>32.349653000000004</v>
      </c>
      <c r="AG40" s="62">
        <v>37.42483</v>
      </c>
      <c r="AH40" s="54"/>
    </row>
    <row r="41" spans="1:34" s="29" customFormat="1" ht="12.65" customHeight="1" x14ac:dyDescent="0.25">
      <c r="A41" s="14"/>
      <c r="B41" s="31" t="s">
        <v>9</v>
      </c>
      <c r="R41" s="63"/>
      <c r="S41" s="62">
        <v>8.7762600000000006</v>
      </c>
      <c r="T41" s="62">
        <v>9.3477669999999993</v>
      </c>
      <c r="U41" s="62">
        <v>10.083181</v>
      </c>
      <c r="V41" s="62">
        <v>12.967483</v>
      </c>
      <c r="W41" s="13"/>
      <c r="X41" s="62"/>
      <c r="Y41" s="62">
        <v>1.4119839999999999</v>
      </c>
      <c r="Z41" s="62">
        <v>1.574133</v>
      </c>
      <c r="AA41" s="62">
        <v>1.7589809999999999</v>
      </c>
      <c r="AB41" s="62">
        <v>2.374101</v>
      </c>
      <c r="AD41" s="62">
        <v>30.733134</v>
      </c>
      <c r="AE41" s="62">
        <v>31.697897999999999</v>
      </c>
      <c r="AF41" s="62">
        <v>33.288220000000003</v>
      </c>
      <c r="AG41" s="62">
        <v>38.236609000000001</v>
      </c>
      <c r="AH41" s="54"/>
    </row>
    <row r="42" spans="1:34" s="29" customFormat="1" ht="2.15" customHeight="1" x14ac:dyDescent="0.25">
      <c r="A42" s="14"/>
      <c r="R42" s="64"/>
      <c r="S42" s="9"/>
      <c r="T42" s="9"/>
      <c r="U42" s="9"/>
      <c r="V42" s="9"/>
      <c r="W42" s="13"/>
      <c r="Y42" s="9"/>
      <c r="Z42" s="9"/>
      <c r="AA42" s="9"/>
      <c r="AB42" s="9"/>
      <c r="AD42" s="9"/>
      <c r="AE42" s="9"/>
      <c r="AF42" s="9"/>
      <c r="AG42" s="9"/>
      <c r="AH42" s="46"/>
    </row>
    <row r="43" spans="1:34" s="29" customFormat="1" ht="12.65" customHeight="1" x14ac:dyDescent="0.25">
      <c r="A43" s="14"/>
      <c r="B43" s="29" t="s">
        <v>8</v>
      </c>
      <c r="R43" s="64"/>
      <c r="S43" s="9"/>
      <c r="T43" s="9"/>
      <c r="U43" s="9"/>
      <c r="V43" s="9"/>
      <c r="W43" s="13"/>
      <c r="X43" s="62"/>
      <c r="Y43" s="9"/>
      <c r="Z43" s="9"/>
      <c r="AA43" s="9"/>
      <c r="AB43" s="9"/>
      <c r="AD43" s="9"/>
      <c r="AE43" s="9"/>
      <c r="AF43" s="9"/>
      <c r="AG43" s="9"/>
      <c r="AH43" s="46"/>
    </row>
    <row r="44" spans="1:34" s="29" customFormat="1" ht="2.15" customHeight="1" x14ac:dyDescent="0.25">
      <c r="A44" s="14"/>
      <c r="R44" s="63"/>
      <c r="S44" s="62"/>
      <c r="T44" s="62"/>
      <c r="U44" s="62"/>
      <c r="V44" s="62"/>
      <c r="W44" s="13"/>
      <c r="X44" s="62"/>
      <c r="Y44" s="62"/>
      <c r="Z44" s="62"/>
      <c r="AA44" s="62"/>
      <c r="AB44" s="62"/>
      <c r="AD44" s="62"/>
      <c r="AE44" s="62"/>
      <c r="AF44" s="62"/>
      <c r="AG44" s="62"/>
      <c r="AH44" s="46"/>
    </row>
    <row r="45" spans="1:34" s="29" customFormat="1" ht="12.65" customHeight="1" x14ac:dyDescent="0.25">
      <c r="A45" s="14"/>
      <c r="B45" s="30" t="s">
        <v>7</v>
      </c>
      <c r="R45" s="63"/>
      <c r="S45" s="62">
        <v>8.6841369999999998</v>
      </c>
      <c r="T45" s="62">
        <v>9.3342089999999995</v>
      </c>
      <c r="U45" s="62">
        <v>10</v>
      </c>
      <c r="V45" s="62">
        <v>11.174785</v>
      </c>
      <c r="W45" s="13"/>
      <c r="X45" s="62"/>
      <c r="Y45" s="62">
        <v>2.3288479999999998</v>
      </c>
      <c r="Z45" s="62">
        <v>2.8142209999999999</v>
      </c>
      <c r="AA45" s="62">
        <v>3.3269069999999998</v>
      </c>
      <c r="AB45" s="62">
        <v>4.140244</v>
      </c>
      <c r="AD45" s="62">
        <v>22.883295</v>
      </c>
      <c r="AE45" s="62">
        <v>23.743808999999999</v>
      </c>
      <c r="AF45" s="62">
        <v>25.399046999999999</v>
      </c>
      <c r="AG45" s="62">
        <v>28.433530000000001</v>
      </c>
      <c r="AH45" s="46"/>
    </row>
    <row r="46" spans="1:34" s="29" customFormat="1" ht="12.65" customHeight="1" x14ac:dyDescent="0.25">
      <c r="A46" s="14"/>
      <c r="B46" s="30" t="s">
        <v>6</v>
      </c>
      <c r="R46" s="63"/>
      <c r="S46" s="62">
        <v>8.4850670000000008</v>
      </c>
      <c r="T46" s="62">
        <v>8.9513979999999993</v>
      </c>
      <c r="U46" s="62">
        <v>9.6621229999999994</v>
      </c>
      <c r="V46" s="62">
        <v>12.788087000000001</v>
      </c>
      <c r="W46" s="13"/>
      <c r="X46" s="62"/>
      <c r="Y46" s="62">
        <v>1.4287160000000001</v>
      </c>
      <c r="Z46" s="62">
        <v>1.5573380000000001</v>
      </c>
      <c r="AA46" s="62">
        <v>1.7310669999999999</v>
      </c>
      <c r="AB46" s="62">
        <v>2.4138570000000001</v>
      </c>
      <c r="AD46" s="62">
        <v>29.143381000000002</v>
      </c>
      <c r="AE46" s="62">
        <v>30.013508999999999</v>
      </c>
      <c r="AF46" s="62">
        <v>31.541924000000002</v>
      </c>
      <c r="AG46" s="62">
        <v>36.584367999999998</v>
      </c>
      <c r="AH46" s="46"/>
    </row>
    <row r="47" spans="1:34" s="29" customFormat="1" ht="5.2" customHeight="1" x14ac:dyDescent="0.25">
      <c r="A47" s="14"/>
      <c r="B47" s="44"/>
      <c r="R47" s="11"/>
      <c r="S47" s="144"/>
      <c r="T47" s="144"/>
      <c r="U47" s="144"/>
      <c r="V47" s="144"/>
      <c r="W47" s="10"/>
      <c r="AH47" s="46"/>
    </row>
    <row r="48" spans="1:34" s="29" customFormat="1" ht="5.2" customHeight="1" x14ac:dyDescent="0.25">
      <c r="A48" s="12"/>
      <c r="B48" s="17"/>
      <c r="C48" s="17"/>
      <c r="D48" s="17"/>
      <c r="E48" s="17"/>
      <c r="F48" s="17"/>
      <c r="G48" s="17"/>
      <c r="H48" s="17"/>
      <c r="I48" s="17"/>
      <c r="J48" s="17"/>
      <c r="K48" s="17"/>
      <c r="L48" s="17"/>
      <c r="M48" s="17"/>
      <c r="N48" s="17"/>
      <c r="O48" s="17"/>
      <c r="P48" s="17"/>
      <c r="Q48" s="17"/>
      <c r="R48" s="17"/>
      <c r="S48" s="28"/>
      <c r="T48" s="28"/>
      <c r="U48" s="28"/>
      <c r="V48" s="28"/>
      <c r="W48" s="17"/>
      <c r="X48" s="28"/>
      <c r="Y48" s="28"/>
      <c r="Z48" s="28"/>
      <c r="AA48" s="28"/>
      <c r="AB48" s="28"/>
      <c r="AC48" s="28"/>
      <c r="AD48" s="28"/>
      <c r="AE48" s="28"/>
      <c r="AF48" s="28"/>
      <c r="AG48" s="28"/>
      <c r="AH48" s="58"/>
    </row>
    <row r="49" spans="2:2" s="29" customFormat="1" x14ac:dyDescent="0.25">
      <c r="B49" s="27" t="s">
        <v>4</v>
      </c>
    </row>
    <row r="50" spans="2:2" s="29" customFormat="1" x14ac:dyDescent="0.25"/>
    <row r="51" spans="2:2" s="29" customFormat="1" x14ac:dyDescent="0.25"/>
    <row r="52" spans="2:2" s="29" customFormat="1" x14ac:dyDescent="0.25"/>
    <row r="53" spans="2:2" s="29" customFormat="1" x14ac:dyDescent="0.25"/>
    <row r="54" spans="2:2" s="29" customFormat="1" x14ac:dyDescent="0.25"/>
    <row r="55" spans="2:2" s="29" customFormat="1" x14ac:dyDescent="0.25"/>
    <row r="56" spans="2:2" s="29" customFormat="1" x14ac:dyDescent="0.25"/>
    <row r="57" spans="2:2" s="29" customFormat="1" x14ac:dyDescent="0.25"/>
    <row r="58" spans="2:2" s="29" customFormat="1" x14ac:dyDescent="0.25"/>
    <row r="59" spans="2:2" s="29" customFormat="1" x14ac:dyDescent="0.25"/>
    <row r="60" spans="2:2" s="29" customFormat="1" x14ac:dyDescent="0.25"/>
    <row r="61" spans="2:2" s="29" customFormat="1" x14ac:dyDescent="0.25"/>
    <row r="62" spans="2:2" s="29" customFormat="1" x14ac:dyDescent="0.25"/>
    <row r="63" spans="2:2" s="29" customFormat="1" x14ac:dyDescent="0.25"/>
    <row r="64" spans="2:2" s="29" customFormat="1" x14ac:dyDescent="0.25"/>
    <row r="65" s="29" customFormat="1" x14ac:dyDescent="0.25"/>
    <row r="66" s="29" customFormat="1" x14ac:dyDescent="0.25"/>
    <row r="67" s="29" customFormat="1" x14ac:dyDescent="0.25"/>
    <row r="68" s="29" customFormat="1" x14ac:dyDescent="0.25"/>
    <row r="69" s="29" customFormat="1" x14ac:dyDescent="0.25"/>
    <row r="70" s="29" customFormat="1" x14ac:dyDescent="0.25"/>
    <row r="71" s="29" customFormat="1" x14ac:dyDescent="0.25"/>
    <row r="72" s="29" customFormat="1" x14ac:dyDescent="0.25"/>
    <row r="73" s="29" customFormat="1" x14ac:dyDescent="0.25"/>
    <row r="74" s="29" customFormat="1" x14ac:dyDescent="0.25"/>
    <row r="75" s="29" customFormat="1" x14ac:dyDescent="0.25"/>
    <row r="76" s="29" customFormat="1" x14ac:dyDescent="0.25"/>
    <row r="77" s="29" customFormat="1" x14ac:dyDescent="0.25"/>
    <row r="78" s="29" customFormat="1" x14ac:dyDescent="0.25"/>
    <row r="79" s="29" customFormat="1" x14ac:dyDescent="0.25"/>
    <row r="80" s="29" customFormat="1" x14ac:dyDescent="0.25"/>
    <row r="81" s="29" customFormat="1" x14ac:dyDescent="0.25"/>
    <row r="82" s="29" customFormat="1" x14ac:dyDescent="0.25"/>
    <row r="83" s="29" customFormat="1" x14ac:dyDescent="0.25"/>
    <row r="84" s="29" customFormat="1" x14ac:dyDescent="0.25"/>
    <row r="85" s="29" customFormat="1" x14ac:dyDescent="0.25"/>
    <row r="86" s="29" customFormat="1" x14ac:dyDescent="0.25"/>
    <row r="87" s="29" customFormat="1" x14ac:dyDescent="0.25"/>
    <row r="88" s="29" customFormat="1" x14ac:dyDescent="0.25"/>
    <row r="89" s="29" customFormat="1" x14ac:dyDescent="0.25"/>
    <row r="90" s="29" customFormat="1" x14ac:dyDescent="0.25"/>
    <row r="91" s="29" customFormat="1" x14ac:dyDescent="0.25"/>
    <row r="92" s="29" customFormat="1" x14ac:dyDescent="0.25"/>
    <row r="93" s="29" customFormat="1" x14ac:dyDescent="0.25"/>
    <row r="94" s="29" customFormat="1" x14ac:dyDescent="0.25"/>
    <row r="95" s="29" customFormat="1" x14ac:dyDescent="0.25"/>
  </sheetData>
  <mergeCells count="3">
    <mergeCell ref="C9:D9"/>
    <mergeCell ref="B21:O21"/>
    <mergeCell ref="B23:O23"/>
  </mergeCells>
  <pageMargins left="1.0629921259842521" right="0" top="0.70866141732283472" bottom="0" header="0" footer="0"/>
  <pageSetup paperSize="9"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Hoja333">
    <tabColor theme="4" tint="0.59999389629810485"/>
  </sheetPr>
  <dimension ref="A1:AH95"/>
  <sheetViews>
    <sheetView showGridLines="0" zoomScaleNormal="100" workbookViewId="0"/>
  </sheetViews>
  <sheetFormatPr baseColWidth="10" defaultColWidth="12.5703125" defaultRowHeight="9.3000000000000007" x14ac:dyDescent="0.15"/>
  <cols>
    <col min="1" max="2" width="2.28515625" style="38" customWidth="1"/>
    <col min="3" max="3" width="6.140625" style="38" customWidth="1"/>
    <col min="4" max="4" width="7.140625" style="38" customWidth="1"/>
    <col min="5" max="7" width="1.85546875" style="38" customWidth="1"/>
    <col min="8" max="8" width="1.42578125" style="38" customWidth="1"/>
    <col min="9" max="9" width="6.28515625" style="38" customWidth="1"/>
    <col min="10" max="10" width="0.5703125" style="38" customWidth="1"/>
    <col min="11" max="11" width="6.28515625" style="38" customWidth="1"/>
    <col min="12" max="12" width="0.5703125" style="38" customWidth="1"/>
    <col min="13" max="13" width="6.28515625" style="38" customWidth="1"/>
    <col min="14" max="14" width="0.5703125" style="38" customWidth="1"/>
    <col min="15" max="15" width="6.28515625" style="38" customWidth="1"/>
    <col min="16" max="16" width="1.7109375" style="38" customWidth="1"/>
    <col min="17" max="17" width="1.5703125" style="38" customWidth="1"/>
    <col min="18" max="18" width="0.85546875" style="38" customWidth="1"/>
    <col min="19" max="22" width="6.140625" style="38" customWidth="1"/>
    <col min="23" max="23" width="0.85546875" style="38" customWidth="1"/>
    <col min="24" max="24" width="2.140625" style="38" customWidth="1"/>
    <col min="25" max="28" width="6.140625" style="38" customWidth="1"/>
    <col min="29" max="29" width="2.140625" style="38" customWidth="1"/>
    <col min="30" max="33" width="6.140625" style="38" customWidth="1"/>
    <col min="34" max="34" width="2.140625" style="38" customWidth="1"/>
    <col min="35" max="16384" width="12.5703125" style="38"/>
  </cols>
  <sheetData>
    <row r="1" spans="1:34" s="24" customFormat="1" ht="10.55" customHeight="1" x14ac:dyDescent="0.25">
      <c r="A1" s="25" t="s">
        <v>38</v>
      </c>
      <c r="AH1" s="26" t="s">
        <v>61</v>
      </c>
    </row>
    <row r="2" spans="1:34" s="8" customFormat="1" ht="0.9" customHeight="1" x14ac:dyDescent="0.15"/>
    <row r="3" spans="1:34" s="24" customFormat="1" ht="10.55" customHeight="1" x14ac:dyDescent="0.25">
      <c r="A3" s="25" t="s">
        <v>47</v>
      </c>
    </row>
    <row r="4" spans="1:34" s="8" customFormat="1" ht="0.9" customHeight="1" x14ac:dyDescent="0.15"/>
    <row r="5" spans="1:34" s="24" customFormat="1" ht="10.55" customHeight="1" x14ac:dyDescent="0.25">
      <c r="A5" s="25" t="s">
        <v>62</v>
      </c>
    </row>
    <row r="6" spans="1:34" s="8" customFormat="1" ht="10.55" customHeight="1" x14ac:dyDescent="0.15"/>
    <row r="7" spans="1:34" ht="4.6500000000000004" customHeight="1" x14ac:dyDescent="0.15">
      <c r="A7" s="51"/>
      <c r="B7" s="52"/>
      <c r="C7" s="52"/>
      <c r="D7" s="52"/>
      <c r="E7" s="52"/>
      <c r="F7" s="52"/>
      <c r="G7" s="52"/>
      <c r="H7" s="52"/>
      <c r="I7" s="52"/>
      <c r="J7" s="52"/>
      <c r="K7" s="52"/>
      <c r="L7" s="52"/>
      <c r="M7" s="52"/>
      <c r="N7" s="52"/>
      <c r="O7" s="52"/>
      <c r="P7" s="52"/>
      <c r="Q7" s="52"/>
      <c r="R7" s="52"/>
      <c r="S7" s="52"/>
      <c r="T7" s="52"/>
      <c r="U7" s="52"/>
      <c r="V7" s="52"/>
      <c r="W7" s="52"/>
      <c r="X7" s="52"/>
      <c r="Y7" s="52"/>
      <c r="Z7" s="52"/>
      <c r="AA7" s="52"/>
      <c r="AB7" s="52"/>
      <c r="AC7" s="52"/>
      <c r="AD7" s="52"/>
      <c r="AE7" s="52"/>
      <c r="AF7" s="52"/>
      <c r="AG7" s="52"/>
      <c r="AH7" s="94"/>
    </row>
    <row r="8" spans="1:34" ht="4.6500000000000004" customHeight="1" x14ac:dyDescent="0.15">
      <c r="A8" s="49"/>
      <c r="B8" s="111"/>
      <c r="C8" s="23"/>
      <c r="D8" s="23"/>
      <c r="E8" s="23"/>
      <c r="F8" s="23"/>
      <c r="G8" s="23"/>
      <c r="H8" s="23"/>
      <c r="I8" s="23"/>
      <c r="J8" s="23"/>
      <c r="K8" s="23"/>
      <c r="L8" s="23"/>
      <c r="M8" s="23"/>
      <c r="N8" s="23"/>
      <c r="O8" s="23"/>
      <c r="P8" s="22"/>
      <c r="R8" s="111"/>
      <c r="S8" s="23"/>
      <c r="T8" s="23"/>
      <c r="U8" s="23"/>
      <c r="V8" s="23"/>
      <c r="W8" s="22"/>
      <c r="AH8" s="50"/>
    </row>
    <row r="9" spans="1:34" s="29" customFormat="1" ht="15" customHeight="1" x14ac:dyDescent="0.25">
      <c r="A9" s="14"/>
      <c r="B9" s="57"/>
      <c r="C9" s="151" t="s">
        <v>46</v>
      </c>
      <c r="D9" s="151"/>
      <c r="E9" s="43"/>
      <c r="F9" s="43"/>
      <c r="G9" s="43"/>
      <c r="H9" s="43"/>
      <c r="I9" s="140">
        <v>2017</v>
      </c>
      <c r="J9" s="18"/>
      <c r="K9" s="140">
        <v>2018</v>
      </c>
      <c r="L9" s="18"/>
      <c r="M9" s="140">
        <v>2019</v>
      </c>
      <c r="N9" s="18"/>
      <c r="O9" s="140">
        <v>2020</v>
      </c>
      <c r="P9" s="19"/>
      <c r="Q9" s="9"/>
      <c r="R9" s="93"/>
      <c r="S9" s="141" t="s">
        <v>45</v>
      </c>
      <c r="T9" s="141"/>
      <c r="U9" s="141"/>
      <c r="V9" s="141"/>
      <c r="W9" s="92"/>
      <c r="Y9" s="141" t="s">
        <v>44</v>
      </c>
      <c r="Z9" s="141"/>
      <c r="AA9" s="141"/>
      <c r="AB9" s="141"/>
      <c r="AD9" s="141" t="s">
        <v>43</v>
      </c>
      <c r="AE9" s="141"/>
      <c r="AF9" s="141"/>
      <c r="AG9" s="141"/>
      <c r="AH9" s="46"/>
    </row>
    <row r="10" spans="1:34" ht="6.1" customHeight="1" x14ac:dyDescent="0.15">
      <c r="A10" s="49"/>
      <c r="B10" s="91"/>
      <c r="C10" s="90"/>
      <c r="D10" s="90"/>
      <c r="E10" s="90"/>
      <c r="F10" s="90"/>
      <c r="G10" s="90"/>
      <c r="H10" s="90"/>
      <c r="I10" s="135"/>
      <c r="J10" s="135"/>
      <c r="K10" s="135"/>
      <c r="L10" s="135"/>
      <c r="M10" s="135"/>
      <c r="N10" s="135"/>
      <c r="O10" s="135"/>
      <c r="P10" s="89"/>
      <c r="Q10" s="88"/>
      <c r="R10" s="112"/>
      <c r="S10" s="85"/>
      <c r="T10" s="85"/>
      <c r="U10" s="85"/>
      <c r="V10" s="85"/>
      <c r="W10" s="87"/>
      <c r="X10" s="86"/>
      <c r="Y10" s="85"/>
      <c r="Z10" s="85"/>
      <c r="AA10" s="85"/>
      <c r="AB10" s="84"/>
      <c r="AC10" s="86"/>
      <c r="AD10" s="85"/>
      <c r="AE10" s="85"/>
      <c r="AF10" s="85"/>
      <c r="AG10" s="84"/>
      <c r="AH10" s="50"/>
    </row>
    <row r="11" spans="1:34" s="29" customFormat="1" ht="15" customHeight="1" x14ac:dyDescent="0.25">
      <c r="A11" s="14"/>
      <c r="B11" s="57"/>
      <c r="C11" s="43" t="s">
        <v>0</v>
      </c>
      <c r="D11" s="43"/>
      <c r="E11" s="43"/>
      <c r="F11" s="43"/>
      <c r="G11" s="43"/>
      <c r="H11" s="43"/>
      <c r="I11" s="82">
        <v>813798</v>
      </c>
      <c r="J11" s="83"/>
      <c r="K11" s="82">
        <v>788214</v>
      </c>
      <c r="L11" s="9"/>
      <c r="M11" s="82">
        <v>684107</v>
      </c>
      <c r="N11" s="83"/>
      <c r="O11" s="82">
        <v>465362</v>
      </c>
      <c r="P11" s="81"/>
      <c r="Q11" s="9"/>
      <c r="R11" s="16"/>
      <c r="S11" s="9"/>
      <c r="T11" s="9"/>
      <c r="U11" s="9"/>
      <c r="V11" s="9"/>
      <c r="W11" s="13"/>
      <c r="X11" s="9"/>
      <c r="Y11" s="9"/>
      <c r="Z11" s="9"/>
      <c r="AA11" s="9"/>
      <c r="AB11" s="9"/>
      <c r="AC11" s="9"/>
      <c r="AD11" s="9"/>
      <c r="AE11" s="9"/>
      <c r="AF11" s="9"/>
      <c r="AG11" s="9"/>
      <c r="AH11" s="46"/>
    </row>
    <row r="12" spans="1:34" ht="6.1" customHeight="1" x14ac:dyDescent="0.15">
      <c r="A12" s="49"/>
      <c r="B12" s="80"/>
      <c r="C12" s="142"/>
      <c r="D12" s="142"/>
      <c r="E12" s="142"/>
      <c r="F12" s="142"/>
      <c r="G12" s="142"/>
      <c r="H12" s="142"/>
      <c r="I12" s="142"/>
      <c r="J12" s="142"/>
      <c r="K12" s="142"/>
      <c r="L12" s="142"/>
      <c r="M12" s="142"/>
      <c r="N12" s="142"/>
      <c r="O12" s="142"/>
      <c r="P12" s="79"/>
      <c r="R12" s="40"/>
      <c r="S12" s="39"/>
      <c r="T12" s="39"/>
      <c r="U12" s="39"/>
      <c r="V12" s="39"/>
      <c r="W12" s="78"/>
      <c r="AH12" s="50"/>
    </row>
    <row r="13" spans="1:34" s="29" customFormat="1" ht="17.3" customHeight="1" x14ac:dyDescent="0.25">
      <c r="A13" s="14"/>
      <c r="B13" s="47"/>
      <c r="C13" s="47"/>
      <c r="D13" s="140" t="s">
        <v>30</v>
      </c>
      <c r="E13" s="18"/>
      <c r="F13" s="18"/>
      <c r="H13" s="47"/>
      <c r="R13" s="45"/>
      <c r="S13" s="140">
        <v>2017</v>
      </c>
      <c r="T13" s="140">
        <v>2018</v>
      </c>
      <c r="U13" s="140">
        <v>2019</v>
      </c>
      <c r="V13" s="140">
        <v>2020</v>
      </c>
      <c r="W13" s="10"/>
      <c r="Y13" s="18">
        <v>2017</v>
      </c>
      <c r="Z13" s="18">
        <v>2018</v>
      </c>
      <c r="AA13" s="18">
        <v>2019</v>
      </c>
      <c r="AB13" s="18">
        <v>2020</v>
      </c>
      <c r="AD13" s="18">
        <v>2017</v>
      </c>
      <c r="AE13" s="18">
        <v>2018</v>
      </c>
      <c r="AF13" s="18">
        <v>2019</v>
      </c>
      <c r="AG13" s="18">
        <v>2020</v>
      </c>
      <c r="AH13" s="46"/>
    </row>
    <row r="14" spans="1:34" s="29" customFormat="1" ht="2.15" customHeight="1" x14ac:dyDescent="0.25">
      <c r="A14" s="14"/>
      <c r="B14" s="48"/>
      <c r="C14" s="48"/>
      <c r="D14" s="48"/>
      <c r="E14" s="48"/>
      <c r="F14" s="48"/>
      <c r="G14" s="48"/>
      <c r="H14" s="48"/>
      <c r="I14" s="75"/>
      <c r="J14" s="75"/>
      <c r="K14" s="75"/>
      <c r="L14" s="75"/>
      <c r="M14" s="75"/>
      <c r="N14" s="75"/>
      <c r="O14" s="75"/>
      <c r="P14" s="75"/>
      <c r="Q14" s="75"/>
      <c r="R14" s="77"/>
      <c r="S14" s="76"/>
      <c r="T14" s="76"/>
      <c r="U14" s="76"/>
      <c r="V14" s="76"/>
      <c r="W14" s="13"/>
      <c r="X14" s="75"/>
      <c r="Y14" s="74"/>
      <c r="Z14" s="74"/>
      <c r="AA14" s="74"/>
      <c r="AB14" s="74"/>
      <c r="AD14" s="74"/>
      <c r="AE14" s="74"/>
      <c r="AF14" s="74"/>
      <c r="AG14" s="74"/>
      <c r="AH14" s="46"/>
    </row>
    <row r="15" spans="1:34" s="29" customFormat="1" ht="12.65" customHeight="1" x14ac:dyDescent="0.25">
      <c r="A15" s="14"/>
      <c r="B15" s="43" t="s">
        <v>28</v>
      </c>
      <c r="F15" s="73"/>
      <c r="R15" s="16"/>
      <c r="S15" s="9"/>
      <c r="T15" s="9"/>
      <c r="U15" s="9"/>
      <c r="V15" s="9"/>
      <c r="W15" s="13"/>
      <c r="X15" s="9"/>
      <c r="Y15" s="9"/>
      <c r="Z15" s="9"/>
      <c r="AA15" s="9"/>
      <c r="AB15" s="9"/>
      <c r="AD15" s="9"/>
      <c r="AE15" s="9"/>
      <c r="AF15" s="9"/>
      <c r="AG15" s="9"/>
      <c r="AH15" s="46"/>
    </row>
    <row r="16" spans="1:34" s="29" customFormat="1" ht="2.15" customHeight="1" x14ac:dyDescent="0.25">
      <c r="A16" s="14"/>
      <c r="B16" s="9"/>
      <c r="D16" s="20"/>
      <c r="R16" s="16"/>
      <c r="S16" s="9"/>
      <c r="T16" s="9"/>
      <c r="U16" s="9"/>
      <c r="V16" s="9"/>
      <c r="W16" s="13"/>
      <c r="Y16" s="9"/>
      <c r="Z16" s="9"/>
      <c r="AA16" s="9"/>
      <c r="AB16" s="9"/>
      <c r="AD16" s="9"/>
      <c r="AE16" s="9"/>
      <c r="AF16" s="9"/>
      <c r="AG16" s="9"/>
      <c r="AH16" s="46"/>
    </row>
    <row r="17" spans="1:34" s="29" customFormat="1" ht="12.65" customHeight="1" x14ac:dyDescent="0.25">
      <c r="A17" s="14"/>
      <c r="B17" s="43" t="s">
        <v>42</v>
      </c>
      <c r="R17" s="63"/>
      <c r="S17" s="62">
        <v>3.8228049999999998</v>
      </c>
      <c r="T17" s="62">
        <v>4.207052</v>
      </c>
      <c r="U17" s="62">
        <v>4.6295120000000001</v>
      </c>
      <c r="V17" s="62">
        <v>5.071529</v>
      </c>
      <c r="W17" s="13"/>
      <c r="X17" s="62"/>
      <c r="Y17" s="62">
        <v>1.846006</v>
      </c>
      <c r="Z17" s="62">
        <v>1.889756</v>
      </c>
      <c r="AA17" s="62">
        <v>1.9298010000000001</v>
      </c>
      <c r="AB17" s="62">
        <v>1.9521379999999999</v>
      </c>
      <c r="AD17" s="62">
        <v>19.414759</v>
      </c>
      <c r="AE17" s="62">
        <v>21.552987000000002</v>
      </c>
      <c r="AF17" s="62">
        <v>24.858048</v>
      </c>
      <c r="AG17" s="62">
        <v>27.981255999999998</v>
      </c>
      <c r="AH17" s="54"/>
    </row>
    <row r="18" spans="1:34" s="29" customFormat="1" ht="12.65" customHeight="1" x14ac:dyDescent="0.25">
      <c r="A18" s="14"/>
      <c r="B18" s="43" t="s">
        <v>26</v>
      </c>
      <c r="R18" s="63"/>
      <c r="S18" s="62">
        <v>4.5367050000000004</v>
      </c>
      <c r="T18" s="62">
        <v>6.2430529999999997</v>
      </c>
      <c r="U18" s="62">
        <v>8.2217070000000003</v>
      </c>
      <c r="V18" s="62">
        <v>6.810613</v>
      </c>
      <c r="W18" s="13"/>
      <c r="X18" s="62"/>
      <c r="Y18" s="62">
        <v>1.4697519999999999</v>
      </c>
      <c r="Z18" s="62">
        <v>1.631432</v>
      </c>
      <c r="AA18" s="62">
        <v>1.7354270000000001</v>
      </c>
      <c r="AB18" s="62">
        <v>1.742513</v>
      </c>
      <c r="AD18" s="62">
        <v>30.606622999999999</v>
      </c>
      <c r="AE18" s="62">
        <v>36.461291000000003</v>
      </c>
      <c r="AF18" s="62">
        <v>41.412579000000001</v>
      </c>
      <c r="AG18" s="62">
        <v>39.010725999999998</v>
      </c>
      <c r="AH18" s="54"/>
    </row>
    <row r="19" spans="1:34" s="29" customFormat="1" ht="12.65" customHeight="1" x14ac:dyDescent="0.25">
      <c r="A19" s="14"/>
      <c r="B19" s="43" t="s">
        <v>25</v>
      </c>
      <c r="R19" s="63"/>
      <c r="S19" s="62">
        <v>7.4369379999999996</v>
      </c>
      <c r="T19" s="62">
        <v>8.7050630000000009</v>
      </c>
      <c r="U19" s="62">
        <v>9.9848149999999993</v>
      </c>
      <c r="V19" s="62">
        <v>10.283837999999999</v>
      </c>
      <c r="W19" s="13"/>
      <c r="X19" s="62"/>
      <c r="Y19" s="62">
        <v>1.9996449999999999</v>
      </c>
      <c r="Z19" s="62">
        <v>2.1706810000000001</v>
      </c>
      <c r="AA19" s="62">
        <v>2.4355329999999999</v>
      </c>
      <c r="AB19" s="62">
        <v>2.407791</v>
      </c>
      <c r="AD19" s="62">
        <v>32.659224000000002</v>
      </c>
      <c r="AE19" s="62">
        <v>36.730797000000003</v>
      </c>
      <c r="AF19" s="62">
        <v>41.468688999999998</v>
      </c>
      <c r="AG19" s="62">
        <v>43.556365999999997</v>
      </c>
      <c r="AH19" s="54"/>
    </row>
    <row r="20" spans="1:34" s="29" customFormat="1" ht="12.65" customHeight="1" x14ac:dyDescent="0.25">
      <c r="A20" s="14"/>
      <c r="B20" s="43" t="s">
        <v>24</v>
      </c>
      <c r="R20" s="63"/>
      <c r="S20" s="62">
        <v>1.9888969999999999</v>
      </c>
      <c r="T20" s="62">
        <v>2</v>
      </c>
      <c r="U20" s="62">
        <v>2.0946799999999999</v>
      </c>
      <c r="V20" s="62">
        <v>2.2927360000000001</v>
      </c>
      <c r="W20" s="13"/>
      <c r="X20" s="62"/>
      <c r="Y20" s="62">
        <v>-1.5494410000000001</v>
      </c>
      <c r="Z20" s="62">
        <v>0.36712400000000001</v>
      </c>
      <c r="AA20" s="62">
        <v>0.75140499999999999</v>
      </c>
      <c r="AB20" s="62">
        <v>0.74110799999999999</v>
      </c>
      <c r="AD20" s="62">
        <v>9.0424769999999999</v>
      </c>
      <c r="AE20" s="62">
        <v>11.350343000000001</v>
      </c>
      <c r="AF20" s="62">
        <v>13.131937000000001</v>
      </c>
      <c r="AG20" s="62">
        <v>16.563779</v>
      </c>
      <c r="AH20" s="54"/>
    </row>
    <row r="21" spans="1:34" s="29" customFormat="1" ht="23.2" customHeight="1" x14ac:dyDescent="0.25">
      <c r="A21" s="14"/>
      <c r="B21" s="152" t="s">
        <v>41</v>
      </c>
      <c r="C21" s="152"/>
      <c r="D21" s="152"/>
      <c r="E21" s="152"/>
      <c r="F21" s="152"/>
      <c r="G21" s="152"/>
      <c r="H21" s="152"/>
      <c r="I21" s="152"/>
      <c r="J21" s="152"/>
      <c r="K21" s="152"/>
      <c r="L21" s="152"/>
      <c r="M21" s="152"/>
      <c r="N21" s="152"/>
      <c r="O21" s="152"/>
      <c r="R21" s="63"/>
      <c r="S21" s="62">
        <v>5.9919510000000002</v>
      </c>
      <c r="T21" s="62">
        <v>6.689349</v>
      </c>
      <c r="U21" s="62">
        <v>8.2220829999999996</v>
      </c>
      <c r="V21" s="62">
        <v>8.5438299999999998</v>
      </c>
      <c r="W21" s="13"/>
      <c r="X21" s="62"/>
      <c r="Y21" s="62">
        <v>1.8920699999999999</v>
      </c>
      <c r="Z21" s="62">
        <v>1.970108</v>
      </c>
      <c r="AA21" s="62">
        <v>2.2363249999999999</v>
      </c>
      <c r="AB21" s="62">
        <v>2.1994280000000002</v>
      </c>
      <c r="AD21" s="62">
        <v>33.084538999999999</v>
      </c>
      <c r="AE21" s="62">
        <v>36.133060999999998</v>
      </c>
      <c r="AF21" s="62">
        <v>42.677940999999997</v>
      </c>
      <c r="AG21" s="62">
        <v>47.011344999999999</v>
      </c>
      <c r="AH21" s="54"/>
    </row>
    <row r="22" spans="1:34" s="29" customFormat="1" ht="12.65" customHeight="1" x14ac:dyDescent="0.25">
      <c r="A22" s="14"/>
      <c r="B22" s="43" t="s">
        <v>23</v>
      </c>
      <c r="R22" s="63"/>
      <c r="S22" s="62">
        <v>3.7825760000000002</v>
      </c>
      <c r="T22" s="62">
        <v>4.6302199999999996</v>
      </c>
      <c r="U22" s="62">
        <v>5.485042</v>
      </c>
      <c r="V22" s="62">
        <v>6.0897639999999997</v>
      </c>
      <c r="W22" s="13"/>
      <c r="X22" s="62"/>
      <c r="Y22" s="62">
        <v>1.240167</v>
      </c>
      <c r="Z22" s="62">
        <v>1.4720420000000001</v>
      </c>
      <c r="AA22" s="62">
        <v>1.627267</v>
      </c>
      <c r="AB22" s="62">
        <v>1.701927</v>
      </c>
      <c r="AD22" s="62">
        <v>21.799423999999998</v>
      </c>
      <c r="AE22" s="62">
        <v>25.786111999999999</v>
      </c>
      <c r="AF22" s="62">
        <v>30.017033999999999</v>
      </c>
      <c r="AG22" s="62">
        <v>32.353859</v>
      </c>
      <c r="AH22" s="54"/>
    </row>
    <row r="23" spans="1:34" s="29" customFormat="1" ht="23.2" customHeight="1" x14ac:dyDescent="0.25">
      <c r="A23" s="14"/>
      <c r="B23" s="152" t="s">
        <v>22</v>
      </c>
      <c r="C23" s="153"/>
      <c r="D23" s="153"/>
      <c r="E23" s="153"/>
      <c r="F23" s="153"/>
      <c r="G23" s="153"/>
      <c r="H23" s="153"/>
      <c r="I23" s="153"/>
      <c r="J23" s="153"/>
      <c r="K23" s="153"/>
      <c r="L23" s="153"/>
      <c r="M23" s="153"/>
      <c r="N23" s="153"/>
      <c r="O23" s="153"/>
      <c r="R23" s="63"/>
      <c r="S23" s="62">
        <v>5.1759769999999996</v>
      </c>
      <c r="T23" s="62">
        <v>6.2409569999999999</v>
      </c>
      <c r="U23" s="62">
        <v>7.1714079999999996</v>
      </c>
      <c r="V23" s="62">
        <v>7.7940589999999998</v>
      </c>
      <c r="W23" s="13"/>
      <c r="X23" s="65"/>
      <c r="Y23" s="62">
        <v>1.2476910000000001</v>
      </c>
      <c r="Z23" s="62">
        <v>1.5277959999999999</v>
      </c>
      <c r="AA23" s="62">
        <v>1.7421819999999999</v>
      </c>
      <c r="AB23" s="62">
        <v>1.78365</v>
      </c>
      <c r="AD23" s="62">
        <v>25.846582999999999</v>
      </c>
      <c r="AE23" s="62">
        <v>30.182827</v>
      </c>
      <c r="AF23" s="62">
        <v>33.748902000000001</v>
      </c>
      <c r="AG23" s="62">
        <v>35.906381000000003</v>
      </c>
      <c r="AH23" s="54"/>
    </row>
    <row r="24" spans="1:34" s="29" customFormat="1" ht="12.65" customHeight="1" x14ac:dyDescent="0.25">
      <c r="A24" s="14"/>
      <c r="B24" s="43" t="s">
        <v>21</v>
      </c>
      <c r="R24" s="63"/>
      <c r="S24" s="62">
        <v>3.8888410000000002</v>
      </c>
      <c r="T24" s="62">
        <v>4.3052890000000001</v>
      </c>
      <c r="U24" s="62">
        <v>4.6771529999999997</v>
      </c>
      <c r="V24" s="62">
        <v>4.8263999999999996</v>
      </c>
      <c r="W24" s="13"/>
      <c r="X24" s="65"/>
      <c r="Y24" s="62">
        <v>1.75176</v>
      </c>
      <c r="Z24" s="62">
        <v>1.821304</v>
      </c>
      <c r="AA24" s="62">
        <v>1.8990279999999999</v>
      </c>
      <c r="AB24" s="62">
        <v>1.883602</v>
      </c>
      <c r="AD24" s="62">
        <v>14.146542</v>
      </c>
      <c r="AE24" s="62">
        <v>15.433517</v>
      </c>
      <c r="AF24" s="62">
        <v>16.967679</v>
      </c>
      <c r="AG24" s="62">
        <v>17.691030000000001</v>
      </c>
      <c r="AH24" s="54"/>
    </row>
    <row r="25" spans="1:34" s="29" customFormat="1" ht="12.65" customHeight="1" x14ac:dyDescent="0.25">
      <c r="A25" s="64"/>
      <c r="B25" s="43" t="s">
        <v>20</v>
      </c>
      <c r="C25" s="9"/>
      <c r="D25" s="9"/>
      <c r="E25" s="9"/>
      <c r="F25" s="9"/>
      <c r="G25" s="9"/>
      <c r="H25" s="9"/>
      <c r="I25" s="9"/>
      <c r="J25" s="9"/>
      <c r="K25" s="9"/>
      <c r="L25" s="9"/>
      <c r="M25" s="9"/>
      <c r="N25" s="9"/>
      <c r="O25" s="9"/>
      <c r="P25" s="9"/>
      <c r="Q25" s="9"/>
      <c r="R25" s="63"/>
      <c r="S25" s="62">
        <v>2.3174000000000001</v>
      </c>
      <c r="T25" s="62">
        <v>2.7435109999999998</v>
      </c>
      <c r="U25" s="62">
        <v>3.3309679999999999</v>
      </c>
      <c r="V25" s="62">
        <v>2.2000739999999999</v>
      </c>
      <c r="W25" s="13"/>
      <c r="X25" s="9"/>
      <c r="Y25" s="62">
        <v>-1.0942639999999999</v>
      </c>
      <c r="Z25" s="62">
        <v>-0.39154099999999997</v>
      </c>
      <c r="AA25" s="62">
        <v>0.25430700000000001</v>
      </c>
      <c r="AB25" s="62">
        <v>-2.502831</v>
      </c>
      <c r="AD25" s="62">
        <v>12.994119</v>
      </c>
      <c r="AE25" s="62">
        <v>16.047419999999999</v>
      </c>
      <c r="AF25" s="62">
        <v>18.922117</v>
      </c>
      <c r="AG25" s="62">
        <v>14.485776</v>
      </c>
      <c r="AH25" s="13"/>
    </row>
    <row r="26" spans="1:34" s="29" customFormat="1" ht="12.65" customHeight="1" x14ac:dyDescent="0.25">
      <c r="A26" s="64"/>
      <c r="B26" s="43" t="s">
        <v>19</v>
      </c>
      <c r="C26" s="9"/>
      <c r="D26" s="9"/>
      <c r="E26" s="9"/>
      <c r="F26" s="9"/>
      <c r="G26" s="9"/>
      <c r="H26" s="9"/>
      <c r="I26" s="9"/>
      <c r="J26" s="9"/>
      <c r="K26" s="9"/>
      <c r="L26" s="9"/>
      <c r="M26" s="9"/>
      <c r="N26" s="9"/>
      <c r="O26" s="9"/>
      <c r="P26" s="9"/>
      <c r="Q26" s="9"/>
      <c r="R26" s="63"/>
      <c r="S26" s="62">
        <v>5.6138919999999999</v>
      </c>
      <c r="T26" s="62">
        <v>6.8049929999999996</v>
      </c>
      <c r="U26" s="62">
        <v>8.0033510000000003</v>
      </c>
      <c r="V26" s="62">
        <v>8.8298000000000005</v>
      </c>
      <c r="W26" s="13"/>
      <c r="X26" s="9"/>
      <c r="Y26" s="62">
        <v>1.4406570000000001</v>
      </c>
      <c r="Z26" s="62">
        <v>1.6188</v>
      </c>
      <c r="AA26" s="62">
        <v>1.7865169999999999</v>
      </c>
      <c r="AB26" s="62">
        <v>1.866754</v>
      </c>
      <c r="AD26" s="62">
        <v>28.397573000000001</v>
      </c>
      <c r="AE26" s="62">
        <v>32.641953999999998</v>
      </c>
      <c r="AF26" s="62">
        <v>36.528562000000001</v>
      </c>
      <c r="AG26" s="62">
        <v>41.063277999999997</v>
      </c>
      <c r="AH26" s="13"/>
    </row>
    <row r="27" spans="1:34" s="29" customFormat="1" ht="12.65" customHeight="1" x14ac:dyDescent="0.25">
      <c r="A27" s="64"/>
      <c r="B27" s="43" t="s">
        <v>18</v>
      </c>
      <c r="C27" s="9"/>
      <c r="D27" s="9"/>
      <c r="E27" s="9"/>
      <c r="F27" s="9"/>
      <c r="G27" s="9"/>
      <c r="H27" s="9"/>
      <c r="I27" s="9"/>
      <c r="J27" s="9"/>
      <c r="K27" s="9"/>
      <c r="L27" s="9"/>
      <c r="M27" s="9"/>
      <c r="N27" s="9"/>
      <c r="O27" s="9"/>
      <c r="P27" s="9"/>
      <c r="Q27" s="9"/>
      <c r="R27" s="63"/>
      <c r="S27" s="62">
        <v>2.7395309999999999</v>
      </c>
      <c r="T27" s="62">
        <v>2.985446</v>
      </c>
      <c r="U27" s="62">
        <v>3.1813359999999999</v>
      </c>
      <c r="V27" s="62">
        <v>3.3257289999999999</v>
      </c>
      <c r="W27" s="13"/>
      <c r="X27" s="9"/>
      <c r="Y27" s="62">
        <v>1.73204</v>
      </c>
      <c r="Z27" s="62">
        <v>1.773377</v>
      </c>
      <c r="AA27" s="62">
        <v>1.828999</v>
      </c>
      <c r="AB27" s="62">
        <v>1.8681970000000001</v>
      </c>
      <c r="AD27" s="62">
        <v>12.837581</v>
      </c>
      <c r="AE27" s="62">
        <v>14.918761</v>
      </c>
      <c r="AF27" s="62">
        <v>16.578240000000001</v>
      </c>
      <c r="AG27" s="62">
        <v>17.709657</v>
      </c>
      <c r="AH27" s="13"/>
    </row>
    <row r="28" spans="1:34" s="29" customFormat="1" ht="12.65" customHeight="1" x14ac:dyDescent="0.25">
      <c r="A28" s="64"/>
      <c r="B28" s="43" t="s">
        <v>17</v>
      </c>
      <c r="C28" s="9"/>
      <c r="D28" s="9"/>
      <c r="E28" s="9"/>
      <c r="F28" s="9"/>
      <c r="G28" s="9"/>
      <c r="H28" s="9"/>
      <c r="I28" s="9"/>
      <c r="J28" s="9"/>
      <c r="K28" s="9"/>
      <c r="L28" s="9"/>
      <c r="M28" s="9"/>
      <c r="N28" s="9"/>
      <c r="O28" s="9"/>
      <c r="P28" s="9"/>
      <c r="Q28" s="9"/>
      <c r="R28" s="63"/>
      <c r="S28" s="62">
        <v>7.4631410000000002</v>
      </c>
      <c r="T28" s="62">
        <v>8.7308579999999996</v>
      </c>
      <c r="U28" s="62">
        <v>9.5940390000000004</v>
      </c>
      <c r="V28" s="62">
        <v>9.9041569999999997</v>
      </c>
      <c r="W28" s="13"/>
      <c r="X28" s="9"/>
      <c r="Y28" s="62">
        <v>1.9092929999999999</v>
      </c>
      <c r="Z28" s="62">
        <v>2</v>
      </c>
      <c r="AA28" s="62">
        <v>2.0143309999999999</v>
      </c>
      <c r="AB28" s="62">
        <v>2.0287799999999998</v>
      </c>
      <c r="AD28" s="62">
        <v>35.946026000000003</v>
      </c>
      <c r="AE28" s="62">
        <v>40.715451999999999</v>
      </c>
      <c r="AF28" s="62">
        <v>43.917769999999997</v>
      </c>
      <c r="AG28" s="62">
        <v>46.033653000000001</v>
      </c>
      <c r="AH28" s="13"/>
    </row>
    <row r="29" spans="1:34" s="29" customFormat="1" ht="12.65" customHeight="1" x14ac:dyDescent="0.25">
      <c r="A29" s="64"/>
      <c r="B29" s="43" t="s">
        <v>16</v>
      </c>
      <c r="C29" s="9"/>
      <c r="D29" s="9"/>
      <c r="E29" s="9"/>
      <c r="F29" s="9"/>
      <c r="G29" s="9"/>
      <c r="H29" s="9"/>
      <c r="I29" s="9"/>
      <c r="J29" s="9"/>
      <c r="K29" s="9"/>
      <c r="L29" s="9"/>
      <c r="M29" s="9"/>
      <c r="N29" s="9"/>
      <c r="O29" s="9"/>
      <c r="P29" s="9"/>
      <c r="Q29" s="9"/>
      <c r="R29" s="63"/>
      <c r="S29" s="62">
        <v>4.3756510000000004</v>
      </c>
      <c r="T29" s="62">
        <v>5.2567079999999997</v>
      </c>
      <c r="U29" s="62">
        <v>6.0974519999999997</v>
      </c>
      <c r="V29" s="62">
        <v>6.0351350000000004</v>
      </c>
      <c r="W29" s="13"/>
      <c r="X29" s="9"/>
      <c r="Y29" s="62">
        <v>1.2933600000000001</v>
      </c>
      <c r="Z29" s="62">
        <v>1.4533560000000001</v>
      </c>
      <c r="AA29" s="62">
        <v>1.667605</v>
      </c>
      <c r="AB29" s="62">
        <v>1.5227360000000001</v>
      </c>
      <c r="AD29" s="62">
        <v>22.899318999999998</v>
      </c>
      <c r="AE29" s="62">
        <v>26.595009000000001</v>
      </c>
      <c r="AF29" s="62">
        <v>30.074332999999999</v>
      </c>
      <c r="AG29" s="62">
        <v>31.806083000000001</v>
      </c>
      <c r="AH29" s="13"/>
    </row>
    <row r="30" spans="1:34" s="29" customFormat="1" ht="12.65" customHeight="1" x14ac:dyDescent="0.25">
      <c r="A30" s="64"/>
      <c r="B30" s="43" t="s">
        <v>15</v>
      </c>
      <c r="C30" s="9"/>
      <c r="D30" s="9"/>
      <c r="E30" s="9"/>
      <c r="F30" s="9"/>
      <c r="G30" s="9"/>
      <c r="H30" s="9"/>
      <c r="I30" s="9"/>
      <c r="J30" s="9"/>
      <c r="K30" s="9"/>
      <c r="L30" s="9"/>
      <c r="M30" s="9"/>
      <c r="N30" s="9"/>
      <c r="O30" s="9"/>
      <c r="P30" s="9"/>
      <c r="Q30" s="9"/>
      <c r="R30" s="63"/>
      <c r="S30" s="62">
        <v>3.9043269999999999</v>
      </c>
      <c r="T30" s="62">
        <v>4.6941439999999997</v>
      </c>
      <c r="U30" s="62">
        <v>5.6156180000000004</v>
      </c>
      <c r="V30" s="62">
        <v>5.5611680000000003</v>
      </c>
      <c r="W30" s="13"/>
      <c r="X30" s="9"/>
      <c r="Y30" s="62">
        <v>0.80633500000000002</v>
      </c>
      <c r="Z30" s="62">
        <v>1.064551</v>
      </c>
      <c r="AA30" s="62">
        <v>1.284761</v>
      </c>
      <c r="AB30" s="62">
        <v>1.1844730000000001</v>
      </c>
      <c r="AD30" s="62">
        <v>23.576519999999999</v>
      </c>
      <c r="AE30" s="62">
        <v>26.864547999999999</v>
      </c>
      <c r="AF30" s="62">
        <v>30.448232000000001</v>
      </c>
      <c r="AG30" s="62">
        <v>31.719346000000002</v>
      </c>
      <c r="AH30" s="13"/>
    </row>
    <row r="31" spans="1:34" s="29" customFormat="1" ht="5.2" customHeight="1" x14ac:dyDescent="0.25">
      <c r="A31" s="64"/>
      <c r="B31" s="9"/>
      <c r="C31" s="9"/>
      <c r="D31" s="9"/>
      <c r="E31" s="9"/>
      <c r="F31" s="9"/>
      <c r="G31" s="9"/>
      <c r="H31" s="9"/>
      <c r="I31" s="9"/>
      <c r="J31" s="9"/>
      <c r="K31" s="9"/>
      <c r="L31" s="9"/>
      <c r="M31" s="9"/>
      <c r="N31" s="9"/>
      <c r="O31" s="9"/>
      <c r="P31" s="9"/>
      <c r="Q31" s="9"/>
      <c r="R31" s="64"/>
      <c r="S31" s="9"/>
      <c r="T31" s="9"/>
      <c r="U31" s="9"/>
      <c r="V31" s="9"/>
      <c r="W31" s="13"/>
      <c r="X31" s="62"/>
      <c r="Y31" s="9"/>
      <c r="Z31" s="9"/>
      <c r="AA31" s="9"/>
      <c r="AB31" s="9"/>
      <c r="AD31" s="9"/>
      <c r="AE31" s="9"/>
      <c r="AF31" s="9"/>
      <c r="AG31" s="9"/>
      <c r="AH31" s="35"/>
    </row>
    <row r="32" spans="1:34" s="29" customFormat="1" ht="20.149999999999999" customHeight="1" x14ac:dyDescent="0.25">
      <c r="A32" s="72"/>
      <c r="B32" s="71"/>
      <c r="C32" s="70" t="s">
        <v>5</v>
      </c>
      <c r="D32" s="53"/>
      <c r="E32" s="53"/>
      <c r="F32" s="53"/>
      <c r="G32" s="53"/>
      <c r="H32" s="53"/>
      <c r="I32" s="53"/>
      <c r="J32" s="53"/>
      <c r="K32" s="53"/>
      <c r="L32" s="53"/>
      <c r="M32" s="53"/>
      <c r="N32" s="53"/>
      <c r="O32" s="53"/>
      <c r="P32" s="53"/>
      <c r="Q32" s="53"/>
      <c r="R32" s="69"/>
      <c r="S32" s="67">
        <v>4.3217369999999997</v>
      </c>
      <c r="T32" s="67">
        <v>5.0974130000000004</v>
      </c>
      <c r="U32" s="67">
        <v>5.8470709999999997</v>
      </c>
      <c r="V32" s="67">
        <v>6.0575570000000001</v>
      </c>
      <c r="W32" s="68"/>
      <c r="X32" s="67"/>
      <c r="Y32" s="67">
        <v>1.421333</v>
      </c>
      <c r="Z32" s="67">
        <v>1.6067499999999999</v>
      </c>
      <c r="AA32" s="67">
        <v>1.7472890000000001</v>
      </c>
      <c r="AB32" s="67">
        <v>1.740923</v>
      </c>
      <c r="AC32" s="53"/>
      <c r="AD32" s="67">
        <v>23.219276000000001</v>
      </c>
      <c r="AE32" s="67">
        <v>26.805384</v>
      </c>
      <c r="AF32" s="67">
        <v>30.277501000000001</v>
      </c>
      <c r="AG32" s="67">
        <v>31.929379000000001</v>
      </c>
      <c r="AH32" s="66"/>
    </row>
    <row r="33" spans="1:34" s="29" customFormat="1" ht="5.2" customHeight="1" x14ac:dyDescent="0.25">
      <c r="A33" s="14"/>
      <c r="R33" s="113"/>
      <c r="S33" s="21"/>
      <c r="T33" s="21"/>
      <c r="U33" s="21"/>
      <c r="V33" s="21"/>
      <c r="W33" s="15"/>
      <c r="X33" s="65"/>
      <c r="Y33" s="21"/>
      <c r="Z33" s="21"/>
      <c r="AA33" s="21"/>
      <c r="AB33" s="21"/>
      <c r="AD33" s="21"/>
      <c r="AE33" s="21"/>
      <c r="AF33" s="21"/>
      <c r="AG33" s="21"/>
      <c r="AH33" s="54"/>
    </row>
    <row r="34" spans="1:34" s="29" customFormat="1" ht="12.65" customHeight="1" x14ac:dyDescent="0.25">
      <c r="A34" s="14"/>
      <c r="B34" s="30" t="s">
        <v>14</v>
      </c>
      <c r="R34" s="63"/>
      <c r="S34" s="62"/>
      <c r="T34" s="62"/>
      <c r="U34" s="62"/>
      <c r="V34" s="62"/>
      <c r="W34" s="13"/>
      <c r="X34" s="65"/>
      <c r="Y34" s="62"/>
      <c r="Z34" s="62"/>
      <c r="AA34" s="62"/>
      <c r="AB34" s="62"/>
      <c r="AD34" s="62"/>
      <c r="AE34" s="62"/>
      <c r="AF34" s="62"/>
      <c r="AG34" s="62"/>
      <c r="AH34" s="54"/>
    </row>
    <row r="35" spans="1:34" s="29" customFormat="1" ht="2.15" customHeight="1" x14ac:dyDescent="0.25">
      <c r="A35" s="14"/>
      <c r="R35" s="63"/>
      <c r="S35" s="62"/>
      <c r="T35" s="62"/>
      <c r="U35" s="62"/>
      <c r="V35" s="62"/>
      <c r="W35" s="13"/>
      <c r="X35" s="65"/>
      <c r="Y35" s="62"/>
      <c r="Z35" s="62"/>
      <c r="AA35" s="62"/>
      <c r="AB35" s="62"/>
      <c r="AD35" s="62"/>
      <c r="AE35" s="62"/>
      <c r="AF35" s="62"/>
      <c r="AG35" s="62"/>
      <c r="AH35" s="54"/>
    </row>
    <row r="36" spans="1:34" s="29" customFormat="1" ht="12.65" customHeight="1" x14ac:dyDescent="0.25">
      <c r="A36" s="14"/>
      <c r="B36" s="30" t="s">
        <v>32</v>
      </c>
      <c r="R36" s="63"/>
      <c r="S36" s="62">
        <v>4.133642</v>
      </c>
      <c r="T36" s="62">
        <v>4.7948089999999999</v>
      </c>
      <c r="U36" s="62">
        <v>5.1612980000000004</v>
      </c>
      <c r="V36" s="62">
        <v>5.3175369999999997</v>
      </c>
      <c r="W36" s="13"/>
      <c r="X36" s="62"/>
      <c r="Y36" s="62">
        <v>1.829167</v>
      </c>
      <c r="Z36" s="62">
        <v>1.9384399999999999</v>
      </c>
      <c r="AA36" s="62">
        <v>1.9704839999999999</v>
      </c>
      <c r="AB36" s="62">
        <v>1.970904</v>
      </c>
      <c r="AD36" s="62">
        <v>24.162960999999999</v>
      </c>
      <c r="AE36" s="62">
        <v>28.339970000000001</v>
      </c>
      <c r="AF36" s="62">
        <v>33.431055000000001</v>
      </c>
      <c r="AG36" s="62">
        <v>33.813913999999997</v>
      </c>
      <c r="AH36" s="54"/>
    </row>
    <row r="37" spans="1:34" s="29" customFormat="1" ht="12.65" customHeight="1" x14ac:dyDescent="0.25">
      <c r="A37" s="14"/>
      <c r="B37" s="32" t="s">
        <v>13</v>
      </c>
      <c r="R37" s="63"/>
      <c r="S37" s="62">
        <v>12.427403999999999</v>
      </c>
      <c r="T37" s="62">
        <v>14.325206</v>
      </c>
      <c r="U37" s="62">
        <v>16.417449000000001</v>
      </c>
      <c r="V37" s="62">
        <v>16.570675000000001</v>
      </c>
      <c r="W37" s="13"/>
      <c r="X37" s="62"/>
      <c r="Y37" s="62">
        <v>3.9733800000000001</v>
      </c>
      <c r="Z37" s="62">
        <v>4.2423460000000004</v>
      </c>
      <c r="AA37" s="62">
        <v>4.786486</v>
      </c>
      <c r="AB37" s="62">
        <v>4.7929040000000001</v>
      </c>
      <c r="AD37" s="62">
        <v>56.511415999999997</v>
      </c>
      <c r="AE37" s="62">
        <v>65.034943999999996</v>
      </c>
      <c r="AF37" s="62">
        <v>76.962963000000002</v>
      </c>
      <c r="AG37" s="62">
        <v>80.613720000000001</v>
      </c>
      <c r="AH37" s="54"/>
    </row>
    <row r="38" spans="1:34" s="29" customFormat="1" ht="12.65" customHeight="1" x14ac:dyDescent="0.25">
      <c r="A38" s="14"/>
      <c r="B38" s="30" t="s">
        <v>12</v>
      </c>
      <c r="R38" s="63"/>
      <c r="S38" s="62">
        <v>4.3275389999999998</v>
      </c>
      <c r="T38" s="62">
        <v>5.1109799999999996</v>
      </c>
      <c r="U38" s="62">
        <v>5.8765159999999996</v>
      </c>
      <c r="V38" s="62">
        <v>6.0909599999999999</v>
      </c>
      <c r="W38" s="13"/>
      <c r="X38" s="62"/>
      <c r="Y38" s="62">
        <v>1.399886</v>
      </c>
      <c r="Z38" s="62">
        <v>1.588236</v>
      </c>
      <c r="AA38" s="62">
        <v>1.732807</v>
      </c>
      <c r="AB38" s="62">
        <v>1.7246539999999999</v>
      </c>
      <c r="AD38" s="62">
        <v>23.192802</v>
      </c>
      <c r="AE38" s="62">
        <v>26.752040000000001</v>
      </c>
      <c r="AF38" s="62">
        <v>30.177598</v>
      </c>
      <c r="AG38" s="62">
        <v>31.868863999999999</v>
      </c>
      <c r="AH38" s="54"/>
    </row>
    <row r="39" spans="1:34" s="29" customFormat="1" ht="12.65" customHeight="1" x14ac:dyDescent="0.25">
      <c r="A39" s="14"/>
      <c r="B39" s="32" t="s">
        <v>11</v>
      </c>
      <c r="R39" s="63"/>
      <c r="S39" s="62">
        <v>16.350830999999999</v>
      </c>
      <c r="T39" s="62">
        <v>17.758333</v>
      </c>
      <c r="U39" s="62">
        <v>18.486664000000001</v>
      </c>
      <c r="V39" s="62">
        <v>20.138244</v>
      </c>
      <c r="W39" s="13"/>
      <c r="X39" s="62"/>
      <c r="Y39" s="62">
        <v>3.9284180000000002</v>
      </c>
      <c r="Z39" s="62">
        <v>4.0389749999999998</v>
      </c>
      <c r="AA39" s="62">
        <v>4.1981070000000003</v>
      </c>
      <c r="AB39" s="62">
        <v>4.3737700000000004</v>
      </c>
      <c r="AD39" s="62">
        <v>80.942186000000007</v>
      </c>
      <c r="AE39" s="62">
        <v>87.154245000000003</v>
      </c>
      <c r="AF39" s="62">
        <v>97.946810999999997</v>
      </c>
      <c r="AG39" s="62">
        <v>103.533427</v>
      </c>
      <c r="AH39" s="54"/>
    </row>
    <row r="40" spans="1:34" s="29" customFormat="1" ht="12.65" customHeight="1" x14ac:dyDescent="0.25">
      <c r="A40" s="14"/>
      <c r="B40" s="32" t="s">
        <v>10</v>
      </c>
      <c r="R40" s="63"/>
      <c r="S40" s="62">
        <v>4.234146</v>
      </c>
      <c r="T40" s="62">
        <v>4.996766</v>
      </c>
      <c r="U40" s="62">
        <v>5.7451299999999996</v>
      </c>
      <c r="V40" s="62">
        <v>5.9684699999999999</v>
      </c>
      <c r="W40" s="13"/>
      <c r="X40" s="62"/>
      <c r="Y40" s="62">
        <v>1.371337</v>
      </c>
      <c r="Z40" s="62">
        <v>1.56179</v>
      </c>
      <c r="AA40" s="62">
        <v>1.7079390000000001</v>
      </c>
      <c r="AB40" s="62">
        <v>1.70238</v>
      </c>
      <c r="AD40" s="62">
        <v>22.687076999999999</v>
      </c>
      <c r="AE40" s="62">
        <v>26.185949999999998</v>
      </c>
      <c r="AF40" s="62">
        <v>29.545180999999999</v>
      </c>
      <c r="AG40" s="62">
        <v>31.220072999999999</v>
      </c>
      <c r="AH40" s="54"/>
    </row>
    <row r="41" spans="1:34" s="29" customFormat="1" ht="12.65" customHeight="1" x14ac:dyDescent="0.25">
      <c r="A41" s="14"/>
      <c r="B41" s="31" t="s">
        <v>9</v>
      </c>
      <c r="R41" s="63"/>
      <c r="S41" s="62">
        <v>3.61707</v>
      </c>
      <c r="T41" s="62">
        <v>4.225295</v>
      </c>
      <c r="U41" s="62">
        <v>4.8263100000000003</v>
      </c>
      <c r="V41" s="62">
        <v>5.0074490000000003</v>
      </c>
      <c r="W41" s="13"/>
      <c r="X41" s="62"/>
      <c r="Y41" s="62">
        <v>1.186666</v>
      </c>
      <c r="Z41" s="62">
        <v>1.3824160000000001</v>
      </c>
      <c r="AA41" s="62">
        <v>1.5462929999999999</v>
      </c>
      <c r="AB41" s="62">
        <v>1.541925</v>
      </c>
      <c r="AD41" s="62">
        <v>19.181356999999998</v>
      </c>
      <c r="AE41" s="62">
        <v>22.081707000000002</v>
      </c>
      <c r="AF41" s="62">
        <v>24.806567000000001</v>
      </c>
      <c r="AG41" s="62">
        <v>26.233985000000001</v>
      </c>
      <c r="AH41" s="54"/>
    </row>
    <row r="42" spans="1:34" s="29" customFormat="1" ht="2.15" customHeight="1" x14ac:dyDescent="0.25">
      <c r="A42" s="14"/>
      <c r="R42" s="64"/>
      <c r="S42" s="9"/>
      <c r="T42" s="9"/>
      <c r="U42" s="9"/>
      <c r="V42" s="9"/>
      <c r="W42" s="13"/>
      <c r="Y42" s="9"/>
      <c r="Z42" s="9"/>
      <c r="AA42" s="9"/>
      <c r="AB42" s="9"/>
      <c r="AD42" s="9"/>
      <c r="AE42" s="9"/>
      <c r="AF42" s="9"/>
      <c r="AG42" s="9"/>
      <c r="AH42" s="46"/>
    </row>
    <row r="43" spans="1:34" s="29" customFormat="1" ht="12.65" customHeight="1" x14ac:dyDescent="0.25">
      <c r="A43" s="14"/>
      <c r="B43" s="29" t="s">
        <v>8</v>
      </c>
      <c r="R43" s="64"/>
      <c r="S43" s="9"/>
      <c r="T43" s="9"/>
      <c r="U43" s="9"/>
      <c r="V43" s="9"/>
      <c r="W43" s="13"/>
      <c r="X43" s="62"/>
      <c r="Y43" s="9"/>
      <c r="Z43" s="9"/>
      <c r="AA43" s="9"/>
      <c r="AB43" s="9"/>
      <c r="AD43" s="9"/>
      <c r="AE43" s="9"/>
      <c r="AF43" s="9"/>
      <c r="AG43" s="9"/>
      <c r="AH43" s="46"/>
    </row>
    <row r="44" spans="1:34" s="29" customFormat="1" ht="2.15" customHeight="1" x14ac:dyDescent="0.25">
      <c r="A44" s="14"/>
      <c r="R44" s="63"/>
      <c r="S44" s="62"/>
      <c r="T44" s="62"/>
      <c r="U44" s="62"/>
      <c r="V44" s="62"/>
      <c r="W44" s="13"/>
      <c r="X44" s="62"/>
      <c r="Y44" s="62"/>
      <c r="Z44" s="62"/>
      <c r="AA44" s="62"/>
      <c r="AB44" s="62"/>
      <c r="AD44" s="62"/>
      <c r="AE44" s="62"/>
      <c r="AF44" s="62"/>
      <c r="AG44" s="62"/>
      <c r="AH44" s="46"/>
    </row>
    <row r="45" spans="1:34" s="29" customFormat="1" ht="12.65" customHeight="1" x14ac:dyDescent="0.25">
      <c r="A45" s="14"/>
      <c r="B45" s="30" t="s">
        <v>7</v>
      </c>
      <c r="R45" s="63"/>
      <c r="S45" s="62">
        <v>4.2196389999999999</v>
      </c>
      <c r="T45" s="62">
        <v>4.6666670000000003</v>
      </c>
      <c r="U45" s="62">
        <v>5.0247809999999999</v>
      </c>
      <c r="V45" s="62">
        <v>5.278988</v>
      </c>
      <c r="W45" s="13"/>
      <c r="X45" s="62"/>
      <c r="Y45" s="62">
        <v>2.285917</v>
      </c>
      <c r="Z45" s="62">
        <v>2.5192779999999999</v>
      </c>
      <c r="AA45" s="62">
        <v>2.60507</v>
      </c>
      <c r="AB45" s="62">
        <v>2.7663410000000002</v>
      </c>
      <c r="AD45" s="62">
        <v>14.54387</v>
      </c>
      <c r="AE45" s="62">
        <v>15.410809</v>
      </c>
      <c r="AF45" s="62">
        <v>14.813382000000001</v>
      </c>
      <c r="AG45" s="62">
        <v>20</v>
      </c>
      <c r="AH45" s="46"/>
    </row>
    <row r="46" spans="1:34" s="29" customFormat="1" ht="12.65" customHeight="1" x14ac:dyDescent="0.25">
      <c r="A46" s="14"/>
      <c r="B46" s="30" t="s">
        <v>6</v>
      </c>
      <c r="R46" s="63"/>
      <c r="S46" s="62">
        <v>4.3218550000000002</v>
      </c>
      <c r="T46" s="62">
        <v>5.0980259999999999</v>
      </c>
      <c r="U46" s="62">
        <v>5.8496519999999999</v>
      </c>
      <c r="V46" s="62">
        <v>6.0592420000000002</v>
      </c>
      <c r="W46" s="13"/>
      <c r="X46" s="62"/>
      <c r="Y46" s="62">
        <v>1.4200870000000001</v>
      </c>
      <c r="Z46" s="62">
        <v>1.605766</v>
      </c>
      <c r="AA46" s="62">
        <v>1.7465729999999999</v>
      </c>
      <c r="AB46" s="62">
        <v>1.74</v>
      </c>
      <c r="AD46" s="62">
        <v>23.225322999999999</v>
      </c>
      <c r="AE46" s="62">
        <v>26.814838000000002</v>
      </c>
      <c r="AF46" s="62">
        <v>30.290372000000001</v>
      </c>
      <c r="AG46" s="62">
        <v>31.937799999999999</v>
      </c>
      <c r="AH46" s="46"/>
    </row>
    <row r="47" spans="1:34" s="29" customFormat="1" ht="5.2" customHeight="1" x14ac:dyDescent="0.25">
      <c r="A47" s="14"/>
      <c r="B47" s="44"/>
      <c r="R47" s="11"/>
      <c r="S47" s="144"/>
      <c r="T47" s="144"/>
      <c r="U47" s="144"/>
      <c r="V47" s="144"/>
      <c r="W47" s="10"/>
      <c r="AH47" s="46"/>
    </row>
    <row r="48" spans="1:34" s="29" customFormat="1" ht="5.2" customHeight="1" x14ac:dyDescent="0.25">
      <c r="A48" s="12"/>
      <c r="B48" s="17"/>
      <c r="C48" s="17"/>
      <c r="D48" s="17"/>
      <c r="E48" s="17"/>
      <c r="F48" s="17"/>
      <c r="G48" s="17"/>
      <c r="H48" s="17"/>
      <c r="I48" s="17"/>
      <c r="J48" s="17"/>
      <c r="K48" s="17"/>
      <c r="L48" s="17"/>
      <c r="M48" s="17"/>
      <c r="N48" s="17"/>
      <c r="O48" s="17"/>
      <c r="P48" s="17"/>
      <c r="Q48" s="17"/>
      <c r="R48" s="17"/>
      <c r="S48" s="28"/>
      <c r="T48" s="28"/>
      <c r="U48" s="28"/>
      <c r="V48" s="28"/>
      <c r="W48" s="17"/>
      <c r="X48" s="28"/>
      <c r="Y48" s="28"/>
      <c r="Z48" s="28"/>
      <c r="AA48" s="28"/>
      <c r="AB48" s="28"/>
      <c r="AC48" s="28"/>
      <c r="AD48" s="28"/>
      <c r="AE48" s="28"/>
      <c r="AF48" s="28"/>
      <c r="AG48" s="28"/>
      <c r="AH48" s="58"/>
    </row>
    <row r="49" spans="2:33" s="29" customFormat="1" x14ac:dyDescent="0.15">
      <c r="B49" s="27" t="s">
        <v>4</v>
      </c>
      <c r="C49" s="8"/>
      <c r="D49" s="8"/>
      <c r="E49" s="8"/>
      <c r="F49" s="8"/>
      <c r="G49" s="8"/>
      <c r="H49" s="8"/>
      <c r="I49" s="8"/>
      <c r="J49" s="8"/>
      <c r="K49" s="8"/>
      <c r="L49" s="8"/>
      <c r="M49" s="8"/>
    </row>
    <row r="50" spans="2:33" s="29" customFormat="1" ht="27.1" customHeight="1" x14ac:dyDescent="0.25">
      <c r="B50" s="154" t="s">
        <v>55</v>
      </c>
      <c r="C50" s="150"/>
      <c r="D50" s="150"/>
      <c r="E50" s="150"/>
      <c r="F50" s="150"/>
      <c r="G50" s="150"/>
      <c r="H50" s="150"/>
      <c r="I50" s="150"/>
      <c r="J50" s="150"/>
      <c r="K50" s="150"/>
      <c r="L50" s="150"/>
      <c r="M50" s="150"/>
      <c r="N50" s="150"/>
      <c r="O50" s="150"/>
      <c r="P50" s="150"/>
      <c r="Q50" s="150"/>
      <c r="R50" s="150"/>
      <c r="S50" s="150"/>
      <c r="T50" s="150"/>
      <c r="U50" s="150"/>
      <c r="V50" s="150"/>
      <c r="W50" s="150"/>
      <c r="X50" s="150"/>
      <c r="Y50" s="150"/>
      <c r="Z50" s="150"/>
      <c r="AA50" s="150"/>
      <c r="AB50" s="150"/>
      <c r="AC50" s="150"/>
      <c r="AD50" s="150"/>
      <c r="AE50" s="150"/>
      <c r="AF50" s="150"/>
      <c r="AG50" s="150"/>
    </row>
    <row r="51" spans="2:33" s="29" customFormat="1" x14ac:dyDescent="0.25"/>
    <row r="52" spans="2:33" s="29" customFormat="1" x14ac:dyDescent="0.25"/>
    <row r="53" spans="2:33" s="29" customFormat="1" x14ac:dyDescent="0.25"/>
    <row r="54" spans="2:33" s="29" customFormat="1" x14ac:dyDescent="0.25"/>
    <row r="55" spans="2:33" s="29" customFormat="1" x14ac:dyDescent="0.25"/>
    <row r="56" spans="2:33" s="29" customFormat="1" x14ac:dyDescent="0.25"/>
    <row r="57" spans="2:33" s="29" customFormat="1" x14ac:dyDescent="0.25"/>
    <row r="58" spans="2:33" s="29" customFormat="1" x14ac:dyDescent="0.25"/>
    <row r="59" spans="2:33" s="29" customFormat="1" x14ac:dyDescent="0.25"/>
    <row r="60" spans="2:33" s="29" customFormat="1" x14ac:dyDescent="0.25"/>
    <row r="61" spans="2:33" s="29" customFormat="1" x14ac:dyDescent="0.25"/>
    <row r="62" spans="2:33" s="29" customFormat="1" x14ac:dyDescent="0.25"/>
    <row r="63" spans="2:33" s="29" customFormat="1" x14ac:dyDescent="0.25"/>
    <row r="64" spans="2:33" s="29" customFormat="1" x14ac:dyDescent="0.25"/>
    <row r="65" s="29" customFormat="1" x14ac:dyDescent="0.25"/>
    <row r="66" s="29" customFormat="1" x14ac:dyDescent="0.25"/>
    <row r="67" s="29" customFormat="1" x14ac:dyDescent="0.25"/>
    <row r="68" s="29" customFormat="1" x14ac:dyDescent="0.25"/>
    <row r="69" s="29" customFormat="1" x14ac:dyDescent="0.25"/>
    <row r="70" s="29" customFormat="1" x14ac:dyDescent="0.25"/>
    <row r="71" s="29" customFormat="1" x14ac:dyDescent="0.25"/>
    <row r="72" s="29" customFormat="1" x14ac:dyDescent="0.25"/>
    <row r="73" s="29" customFormat="1" x14ac:dyDescent="0.25"/>
    <row r="74" s="29" customFormat="1" x14ac:dyDescent="0.25"/>
    <row r="75" s="29" customFormat="1" x14ac:dyDescent="0.25"/>
    <row r="76" s="29" customFormat="1" x14ac:dyDescent="0.25"/>
    <row r="77" s="29" customFormat="1" x14ac:dyDescent="0.25"/>
    <row r="78" s="29" customFormat="1" x14ac:dyDescent="0.25"/>
    <row r="79" s="29" customFormat="1" x14ac:dyDescent="0.25"/>
    <row r="80" s="29" customFormat="1" x14ac:dyDescent="0.25"/>
    <row r="81" s="29" customFormat="1" x14ac:dyDescent="0.25"/>
    <row r="82" s="29" customFormat="1" x14ac:dyDescent="0.25"/>
    <row r="83" s="29" customFormat="1" x14ac:dyDescent="0.25"/>
    <row r="84" s="29" customFormat="1" x14ac:dyDescent="0.25"/>
    <row r="85" s="29" customFormat="1" x14ac:dyDescent="0.25"/>
    <row r="86" s="29" customFormat="1" x14ac:dyDescent="0.25"/>
    <row r="87" s="29" customFormat="1" x14ac:dyDescent="0.25"/>
    <row r="88" s="29" customFormat="1" x14ac:dyDescent="0.25"/>
    <row r="89" s="29" customFormat="1" x14ac:dyDescent="0.25"/>
    <row r="90" s="29" customFormat="1" x14ac:dyDescent="0.25"/>
    <row r="91" s="29" customFormat="1" x14ac:dyDescent="0.25"/>
    <row r="92" s="29" customFormat="1" x14ac:dyDescent="0.25"/>
    <row r="93" s="29" customFormat="1" x14ac:dyDescent="0.25"/>
    <row r="94" s="29" customFormat="1" x14ac:dyDescent="0.25"/>
    <row r="95" s="29" customFormat="1" x14ac:dyDescent="0.25"/>
  </sheetData>
  <mergeCells count="4">
    <mergeCell ref="C9:D9"/>
    <mergeCell ref="B21:O21"/>
    <mergeCell ref="B23:O23"/>
    <mergeCell ref="B50:AG50"/>
  </mergeCells>
  <pageMargins left="1.0629921259842521" right="0" top="0.70866141732283472" bottom="0" header="0" footer="0"/>
  <pageSetup paperSize="9"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37">
    <tabColor theme="4" tint="0.59999389629810485"/>
  </sheetPr>
  <dimension ref="A1:W51"/>
  <sheetViews>
    <sheetView showGridLines="0" zoomScaleNormal="100" zoomScaleSheetLayoutView="100" workbookViewId="0"/>
  </sheetViews>
  <sheetFormatPr baseColWidth="10" defaultColWidth="12.5703125" defaultRowHeight="9.3000000000000007" x14ac:dyDescent="0.15"/>
  <cols>
    <col min="1" max="1" width="1.85546875" style="8" customWidth="1"/>
    <col min="2" max="2" width="47.85546875" style="8" customWidth="1"/>
    <col min="3" max="3" width="1.42578125" style="8" customWidth="1"/>
    <col min="4" max="4" width="7" style="8" customWidth="1"/>
    <col min="5" max="5" width="1.42578125" style="8" customWidth="1"/>
    <col min="6" max="6" width="7" style="8" customWidth="1"/>
    <col min="7" max="7" width="1.42578125" style="8" customWidth="1"/>
    <col min="8" max="8" width="7" style="8" customWidth="1"/>
    <col min="9" max="9" width="1.42578125" style="8" customWidth="1"/>
    <col min="10" max="10" width="7" style="8" customWidth="1"/>
    <col min="11" max="11" width="1.42578125" style="8" customWidth="1"/>
    <col min="12" max="12" width="7" style="8" customWidth="1"/>
    <col min="13" max="13" width="1.42578125" style="8" customWidth="1"/>
    <col min="14" max="14" width="7" style="8" customWidth="1"/>
    <col min="15" max="15" width="1.42578125" style="8" customWidth="1"/>
    <col min="16" max="16" width="7" style="8" customWidth="1"/>
    <col min="17" max="17" width="1.42578125" style="8" customWidth="1"/>
    <col min="18" max="18" width="7" style="8" customWidth="1"/>
    <col min="19" max="19" width="1.42578125" style="8" customWidth="1"/>
    <col min="20" max="20" width="7" style="8" customWidth="1"/>
    <col min="21" max="21" width="1.42578125" style="8" customWidth="1"/>
    <col min="22" max="22" width="7" style="8" customWidth="1"/>
    <col min="23" max="23" width="1.85546875" style="8" customWidth="1"/>
    <col min="24" max="16384" width="12.5703125" style="8"/>
  </cols>
  <sheetData>
    <row r="1" spans="1:23" s="24" customFormat="1" ht="10.55" customHeight="1" x14ac:dyDescent="0.25">
      <c r="A1" s="25" t="s">
        <v>38</v>
      </c>
      <c r="W1" s="26" t="s">
        <v>63</v>
      </c>
    </row>
    <row r="2" spans="1:23" ht="0.9" customHeight="1" x14ac:dyDescent="0.15"/>
    <row r="3" spans="1:23" s="24" customFormat="1" ht="10.55" customHeight="1" x14ac:dyDescent="0.25">
      <c r="A3" s="25" t="s">
        <v>64</v>
      </c>
    </row>
    <row r="4" spans="1:23" ht="0.9" customHeight="1" x14ac:dyDescent="0.15"/>
    <row r="5" spans="1:23" s="24" customFormat="1" ht="10.55" customHeight="1" x14ac:dyDescent="0.25">
      <c r="A5" s="25" t="s">
        <v>65</v>
      </c>
    </row>
    <row r="6" spans="1:23" ht="9.1" customHeight="1" x14ac:dyDescent="0.15"/>
    <row r="7" spans="1:23" ht="8.1999999999999993" customHeight="1" x14ac:dyDescent="0.15">
      <c r="A7" s="111"/>
      <c r="B7" s="23"/>
      <c r="C7" s="23"/>
      <c r="D7" s="96"/>
      <c r="E7" s="96"/>
      <c r="F7" s="96"/>
      <c r="G7" s="96"/>
      <c r="H7" s="97"/>
      <c r="I7" s="97"/>
      <c r="J7" s="97"/>
      <c r="K7" s="97"/>
      <c r="L7" s="97"/>
      <c r="M7" s="97"/>
      <c r="N7" s="97"/>
      <c r="O7" s="97"/>
      <c r="P7" s="97"/>
      <c r="Q7" s="97"/>
      <c r="R7" s="97"/>
      <c r="S7" s="97"/>
      <c r="T7" s="97"/>
      <c r="U7" s="97"/>
      <c r="V7" s="97"/>
      <c r="W7" s="114"/>
    </row>
    <row r="8" spans="1:23" ht="9.1" customHeight="1" x14ac:dyDescent="0.15">
      <c r="A8" s="40"/>
      <c r="B8" s="42" t="s">
        <v>31</v>
      </c>
      <c r="C8" s="42"/>
      <c r="D8" s="136">
        <v>2011</v>
      </c>
      <c r="E8" s="136"/>
      <c r="F8" s="136">
        <v>2012</v>
      </c>
      <c r="G8" s="136"/>
      <c r="H8" s="136">
        <v>2013</v>
      </c>
      <c r="I8" s="136"/>
      <c r="J8" s="136">
        <v>2014</v>
      </c>
      <c r="K8" s="136"/>
      <c r="L8" s="136">
        <v>2015</v>
      </c>
      <c r="M8" s="136"/>
      <c r="N8" s="136">
        <v>2016</v>
      </c>
      <c r="O8" s="136"/>
      <c r="P8" s="136">
        <v>2017</v>
      </c>
      <c r="Q8" s="136"/>
      <c r="R8" s="136">
        <v>2018</v>
      </c>
      <c r="S8" s="136"/>
      <c r="T8" s="136">
        <v>2019</v>
      </c>
      <c r="U8" s="136"/>
      <c r="V8" s="136">
        <v>2020</v>
      </c>
      <c r="W8" s="115"/>
    </row>
    <row r="9" spans="1:23" ht="5.2" customHeight="1" x14ac:dyDescent="0.15">
      <c r="A9" s="40"/>
      <c r="B9" s="41" t="s">
        <v>29</v>
      </c>
      <c r="C9" s="41"/>
      <c r="D9" s="116" t="s">
        <v>66</v>
      </c>
      <c r="E9" s="117"/>
      <c r="F9" s="116" t="s">
        <v>66</v>
      </c>
      <c r="G9" s="117"/>
      <c r="H9" s="116" t="s">
        <v>66</v>
      </c>
      <c r="I9" s="117"/>
      <c r="J9" s="116" t="s">
        <v>66</v>
      </c>
      <c r="K9" s="117"/>
      <c r="L9" s="116" t="s">
        <v>66</v>
      </c>
      <c r="M9" s="117"/>
      <c r="N9" s="116" t="s">
        <v>66</v>
      </c>
      <c r="O9" s="117"/>
      <c r="P9" s="116" t="s">
        <v>66</v>
      </c>
      <c r="Q9" s="117"/>
      <c r="R9" s="116" t="s">
        <v>66</v>
      </c>
      <c r="S9" s="117"/>
      <c r="T9" s="116" t="s">
        <v>66</v>
      </c>
      <c r="U9" s="117"/>
      <c r="V9" s="116" t="s">
        <v>66</v>
      </c>
      <c r="W9" s="118"/>
    </row>
    <row r="10" spans="1:23" ht="15.7" customHeight="1" x14ac:dyDescent="0.15">
      <c r="A10" s="110"/>
      <c r="B10" s="42" t="s">
        <v>0</v>
      </c>
      <c r="C10" s="42"/>
      <c r="D10" s="137">
        <v>759779</v>
      </c>
      <c r="E10" s="101"/>
      <c r="F10" s="137">
        <v>778335</v>
      </c>
      <c r="G10" s="101"/>
      <c r="H10" s="137">
        <v>809508</v>
      </c>
      <c r="I10" s="101"/>
      <c r="J10" s="137">
        <v>838497</v>
      </c>
      <c r="K10" s="101"/>
      <c r="L10" s="137">
        <v>843457</v>
      </c>
      <c r="M10" s="101"/>
      <c r="N10" s="137">
        <v>844923</v>
      </c>
      <c r="O10" s="101"/>
      <c r="P10" s="137">
        <v>813798</v>
      </c>
      <c r="Q10" s="101"/>
      <c r="R10" s="137">
        <v>788214</v>
      </c>
      <c r="S10" s="101"/>
      <c r="T10" s="137">
        <v>684107</v>
      </c>
      <c r="U10" s="101"/>
      <c r="V10" s="137">
        <v>465362</v>
      </c>
      <c r="W10" s="119"/>
    </row>
    <row r="11" spans="1:23" ht="10" customHeight="1" x14ac:dyDescent="0.15">
      <c r="A11" s="110"/>
      <c r="B11" s="42"/>
      <c r="C11" s="42"/>
      <c r="D11" s="101"/>
      <c r="E11" s="101"/>
      <c r="F11" s="101"/>
      <c r="G11" s="101"/>
      <c r="H11" s="101"/>
      <c r="I11" s="101"/>
      <c r="J11" s="101"/>
      <c r="K11" s="101"/>
      <c r="L11" s="101"/>
      <c r="M11" s="101"/>
      <c r="N11" s="101"/>
      <c r="O11" s="101"/>
      <c r="P11" s="101"/>
      <c r="Q11" s="101"/>
      <c r="R11" s="101"/>
      <c r="S11" s="101"/>
      <c r="T11" s="101"/>
      <c r="U11" s="101"/>
      <c r="V11" s="101"/>
      <c r="W11" s="119"/>
    </row>
    <row r="12" spans="1:23" ht="9.1" customHeight="1" x14ac:dyDescent="0.15">
      <c r="A12" s="40"/>
      <c r="B12" s="42" t="s">
        <v>30</v>
      </c>
      <c r="C12" s="42"/>
      <c r="D12" s="136">
        <v>2011</v>
      </c>
      <c r="E12" s="136"/>
      <c r="F12" s="136">
        <v>2012</v>
      </c>
      <c r="G12" s="136"/>
      <c r="H12" s="136">
        <v>2013</v>
      </c>
      <c r="I12" s="136"/>
      <c r="J12" s="136">
        <v>2014</v>
      </c>
      <c r="K12" s="136"/>
      <c r="L12" s="136">
        <v>2015</v>
      </c>
      <c r="M12" s="136"/>
      <c r="N12" s="136">
        <v>2016</v>
      </c>
      <c r="O12" s="136"/>
      <c r="P12" s="136">
        <v>2017</v>
      </c>
      <c r="Q12" s="136"/>
      <c r="R12" s="136">
        <v>2018</v>
      </c>
      <c r="S12" s="136"/>
      <c r="T12" s="136">
        <v>2019</v>
      </c>
      <c r="U12" s="136"/>
      <c r="V12" s="136">
        <v>2020</v>
      </c>
      <c r="W12" s="115"/>
    </row>
    <row r="13" spans="1:23" ht="5.2" customHeight="1" x14ac:dyDescent="0.15">
      <c r="A13" s="40"/>
      <c r="B13" s="41" t="s">
        <v>29</v>
      </c>
      <c r="C13" s="41"/>
      <c r="D13" s="116" t="s">
        <v>66</v>
      </c>
      <c r="E13" s="117"/>
      <c r="F13" s="116" t="s">
        <v>66</v>
      </c>
      <c r="G13" s="117"/>
      <c r="H13" s="116" t="s">
        <v>66</v>
      </c>
      <c r="I13" s="117"/>
      <c r="J13" s="116" t="s">
        <v>66</v>
      </c>
      <c r="K13" s="117"/>
      <c r="L13" s="116" t="s">
        <v>66</v>
      </c>
      <c r="M13" s="117"/>
      <c r="N13" s="116" t="s">
        <v>66</v>
      </c>
      <c r="O13" s="117"/>
      <c r="P13" s="116" t="s">
        <v>66</v>
      </c>
      <c r="Q13" s="117"/>
      <c r="R13" s="116" t="s">
        <v>66</v>
      </c>
      <c r="S13" s="117"/>
      <c r="T13" s="116" t="s">
        <v>66</v>
      </c>
      <c r="U13" s="117"/>
      <c r="V13" s="116" t="s">
        <v>66</v>
      </c>
      <c r="W13" s="118"/>
    </row>
    <row r="14" spans="1:23" ht="10" customHeight="1" x14ac:dyDescent="0.15">
      <c r="A14" s="40"/>
      <c r="B14" s="39"/>
      <c r="C14" s="38"/>
      <c r="D14" s="102"/>
      <c r="E14" s="102"/>
      <c r="F14" s="102"/>
      <c r="G14" s="102"/>
      <c r="H14" s="102"/>
      <c r="I14" s="102"/>
      <c r="J14" s="102"/>
      <c r="K14" s="102"/>
      <c r="L14" s="102"/>
      <c r="M14" s="102"/>
      <c r="N14" s="102"/>
      <c r="O14" s="102"/>
      <c r="P14" s="102"/>
      <c r="Q14" s="102"/>
      <c r="R14" s="102"/>
      <c r="S14" s="102"/>
      <c r="T14" s="102"/>
      <c r="U14" s="102"/>
      <c r="V14" s="102"/>
      <c r="W14" s="120"/>
    </row>
    <row r="15" spans="1:23" ht="10" customHeight="1" x14ac:dyDescent="0.15">
      <c r="A15" s="14"/>
      <c r="B15" s="37" t="s">
        <v>28</v>
      </c>
      <c r="C15" s="29"/>
      <c r="D15" s="121"/>
      <c r="E15" s="121"/>
      <c r="F15" s="121"/>
      <c r="G15" s="121"/>
      <c r="H15" s="121"/>
      <c r="I15" s="121"/>
      <c r="J15" s="121"/>
      <c r="K15" s="121"/>
      <c r="L15" s="121"/>
      <c r="M15" s="121"/>
      <c r="N15" s="121"/>
      <c r="O15" s="121"/>
      <c r="P15" s="121"/>
      <c r="Q15" s="121"/>
      <c r="R15" s="121"/>
      <c r="S15" s="121"/>
      <c r="T15" s="121"/>
      <c r="U15" s="121"/>
      <c r="V15" s="121"/>
      <c r="W15" s="35"/>
    </row>
    <row r="16" spans="1:23" ht="3.95" customHeight="1" x14ac:dyDescent="0.15">
      <c r="A16" s="14"/>
      <c r="B16" s="36"/>
      <c r="C16" s="29"/>
      <c r="D16" s="121"/>
      <c r="E16" s="121"/>
      <c r="F16" s="121"/>
      <c r="G16" s="121"/>
      <c r="H16" s="121"/>
      <c r="I16" s="121"/>
      <c r="J16" s="121"/>
      <c r="K16" s="121"/>
      <c r="L16" s="121"/>
      <c r="M16" s="121"/>
      <c r="N16" s="121"/>
      <c r="O16" s="121"/>
      <c r="P16" s="121"/>
      <c r="Q16" s="121"/>
      <c r="R16" s="121"/>
      <c r="S16" s="121"/>
      <c r="T16" s="121"/>
      <c r="U16" s="121"/>
      <c r="V16" s="121"/>
      <c r="W16" s="35"/>
    </row>
    <row r="17" spans="1:23" ht="11.4" customHeight="1" x14ac:dyDescent="0.15">
      <c r="A17" s="14"/>
      <c r="B17" s="30" t="s">
        <v>27</v>
      </c>
      <c r="C17" s="29"/>
      <c r="D17" s="122">
        <v>0.2383628022062993</v>
      </c>
      <c r="E17" s="123"/>
      <c r="F17" s="122">
        <v>0.23533764119765205</v>
      </c>
      <c r="G17" s="123"/>
      <c r="H17" s="122">
        <v>0.2115553908168466</v>
      </c>
      <c r="I17" s="123"/>
      <c r="J17" s="122">
        <v>0.19641689551458089</v>
      </c>
      <c r="K17" s="123"/>
      <c r="L17" s="122">
        <v>0.19207459207459207</v>
      </c>
      <c r="M17" s="123"/>
      <c r="N17" s="122">
        <v>0.1654744285479362</v>
      </c>
      <c r="O17" s="123"/>
      <c r="P17" s="122">
        <v>0.15868465430016862</v>
      </c>
      <c r="Q17" s="123"/>
      <c r="R17" s="122">
        <v>0.16740050804403048</v>
      </c>
      <c r="S17" s="123"/>
      <c r="T17" s="122">
        <v>0.16838537884289517</v>
      </c>
      <c r="U17" s="123"/>
      <c r="V17" s="122">
        <v>0.17889568901741879</v>
      </c>
      <c r="W17" s="124"/>
    </row>
    <row r="18" spans="1:23" ht="11.4" customHeight="1" x14ac:dyDescent="0.15">
      <c r="A18" s="14"/>
      <c r="B18" s="30" t="s">
        <v>26</v>
      </c>
      <c r="C18" s="29"/>
      <c r="D18" s="122">
        <v>0.33647305075876505</v>
      </c>
      <c r="E18" s="123"/>
      <c r="F18" s="122">
        <v>0.38303477344573233</v>
      </c>
      <c r="G18" s="123"/>
      <c r="H18" s="122">
        <v>0.35779325120514194</v>
      </c>
      <c r="I18" s="123"/>
      <c r="J18" s="122">
        <v>0.29958246346555323</v>
      </c>
      <c r="K18" s="123"/>
      <c r="L18" s="122">
        <v>0.25577812018489987</v>
      </c>
      <c r="M18" s="123"/>
      <c r="N18" s="122">
        <v>0.25562700964630225</v>
      </c>
      <c r="O18" s="123"/>
      <c r="P18" s="122">
        <v>0.22129684711481262</v>
      </c>
      <c r="Q18" s="123"/>
      <c r="R18" s="122">
        <v>0.21660181582360571</v>
      </c>
      <c r="S18" s="123"/>
      <c r="T18" s="122">
        <v>0.21286735504368545</v>
      </c>
      <c r="U18" s="123"/>
      <c r="V18" s="122">
        <v>0.1972318339100346</v>
      </c>
      <c r="W18" s="124"/>
    </row>
    <row r="19" spans="1:23" ht="11.4" customHeight="1" x14ac:dyDescent="0.15">
      <c r="A19" s="14"/>
      <c r="B19" s="30" t="s">
        <v>25</v>
      </c>
      <c r="C19" s="29"/>
      <c r="D19" s="122">
        <v>0.29326787654420344</v>
      </c>
      <c r="E19" s="123"/>
      <c r="F19" s="122">
        <v>0.30654741951487685</v>
      </c>
      <c r="G19" s="123"/>
      <c r="H19" s="122">
        <v>0.26659458319048496</v>
      </c>
      <c r="I19" s="123"/>
      <c r="J19" s="122">
        <v>0.2187801759010361</v>
      </c>
      <c r="K19" s="123"/>
      <c r="L19" s="122">
        <v>0.18387795045950045</v>
      </c>
      <c r="M19" s="123"/>
      <c r="N19" s="122">
        <v>0.16852960916929113</v>
      </c>
      <c r="O19" s="123"/>
      <c r="P19" s="122">
        <v>0.15489134123332113</v>
      </c>
      <c r="Q19" s="123"/>
      <c r="R19" s="122">
        <v>0.15253215152237634</v>
      </c>
      <c r="S19" s="123"/>
      <c r="T19" s="122">
        <v>0.14786535837286374</v>
      </c>
      <c r="U19" s="123"/>
      <c r="V19" s="122">
        <v>0.21883961001720512</v>
      </c>
      <c r="W19" s="124"/>
    </row>
    <row r="20" spans="1:23" ht="11.4" customHeight="1" x14ac:dyDescent="0.15">
      <c r="A20" s="14"/>
      <c r="B20" s="138" t="s">
        <v>24</v>
      </c>
      <c r="C20" s="29"/>
      <c r="D20" s="122">
        <v>9.8733147373314734E-2</v>
      </c>
      <c r="E20" s="123"/>
      <c r="F20" s="122">
        <v>9.4655288569503712E-2</v>
      </c>
      <c r="G20" s="123"/>
      <c r="H20" s="122">
        <v>8.8576206677815586E-2</v>
      </c>
      <c r="I20" s="123"/>
      <c r="J20" s="122">
        <v>9.7256149519968194E-2</v>
      </c>
      <c r="K20" s="123"/>
      <c r="L20" s="122">
        <v>7.2651577342558935E-2</v>
      </c>
      <c r="M20" s="123"/>
      <c r="N20" s="122">
        <v>7.5445058317986494E-2</v>
      </c>
      <c r="O20" s="123"/>
      <c r="P20" s="122">
        <v>7.5102880658436219E-2</v>
      </c>
      <c r="Q20" s="123"/>
      <c r="R20" s="122">
        <v>6.0388541323674681E-2</v>
      </c>
      <c r="S20" s="123"/>
      <c r="T20" s="122">
        <v>7.7453700232436085E-2</v>
      </c>
      <c r="U20" s="123"/>
      <c r="V20" s="122">
        <v>9.4952467179719335E-2</v>
      </c>
      <c r="W20" s="124"/>
    </row>
    <row r="21" spans="1:23" ht="23.2" customHeight="1" x14ac:dyDescent="0.15">
      <c r="A21" s="14"/>
      <c r="B21" s="138" t="s">
        <v>67</v>
      </c>
      <c r="C21" s="29"/>
      <c r="D21" s="122">
        <v>0.18805412972468502</v>
      </c>
      <c r="E21" s="123"/>
      <c r="F21" s="122">
        <v>0.19964189794091317</v>
      </c>
      <c r="G21" s="123"/>
      <c r="H21" s="122">
        <v>0.18086445656735209</v>
      </c>
      <c r="I21" s="123"/>
      <c r="J21" s="122">
        <v>0.1768567911366434</v>
      </c>
      <c r="K21" s="123"/>
      <c r="L21" s="122">
        <v>0.16188524590163936</v>
      </c>
      <c r="M21" s="123"/>
      <c r="N21" s="122">
        <v>0.14621848739495799</v>
      </c>
      <c r="O21" s="123"/>
      <c r="P21" s="122">
        <v>0.1097666378565255</v>
      </c>
      <c r="Q21" s="123"/>
      <c r="R21" s="122">
        <v>0.12743362831858407</v>
      </c>
      <c r="S21" s="123"/>
      <c r="T21" s="122">
        <v>0.10822281167108753</v>
      </c>
      <c r="U21" s="123"/>
      <c r="V21" s="122">
        <v>0.14695077149155034</v>
      </c>
      <c r="W21" s="124"/>
    </row>
    <row r="22" spans="1:23" ht="11.4" customHeight="1" x14ac:dyDescent="0.15">
      <c r="A22" s="14"/>
      <c r="B22" s="30" t="s">
        <v>23</v>
      </c>
      <c r="C22" s="29"/>
      <c r="D22" s="122">
        <v>0.36448633393199414</v>
      </c>
      <c r="E22" s="123"/>
      <c r="F22" s="122">
        <v>0.36307718363639163</v>
      </c>
      <c r="G22" s="123"/>
      <c r="H22" s="122">
        <v>0.32505067476435273</v>
      </c>
      <c r="I22" s="123"/>
      <c r="J22" s="122">
        <v>0.27792393981682717</v>
      </c>
      <c r="K22" s="123"/>
      <c r="L22" s="122">
        <v>0.24178208428272585</v>
      </c>
      <c r="M22" s="123"/>
      <c r="N22" s="122">
        <v>0.22310165135307203</v>
      </c>
      <c r="O22" s="123"/>
      <c r="P22" s="122">
        <v>0.20167305565487822</v>
      </c>
      <c r="Q22" s="123"/>
      <c r="R22" s="122">
        <v>0.19421458869341493</v>
      </c>
      <c r="S22" s="123"/>
      <c r="T22" s="122">
        <v>0.18664457067555831</v>
      </c>
      <c r="U22" s="123"/>
      <c r="V22" s="122">
        <v>0.21980705097665554</v>
      </c>
      <c r="W22" s="124"/>
    </row>
    <row r="23" spans="1:23" ht="23.2" customHeight="1" x14ac:dyDescent="0.15">
      <c r="A23" s="14"/>
      <c r="B23" s="138" t="s">
        <v>22</v>
      </c>
      <c r="C23" s="29"/>
      <c r="D23" s="122">
        <v>0.27696222116122637</v>
      </c>
      <c r="E23" s="123"/>
      <c r="F23" s="122">
        <v>0.29135619802917762</v>
      </c>
      <c r="G23" s="123"/>
      <c r="H23" s="122">
        <v>0.26253618663790657</v>
      </c>
      <c r="I23" s="123"/>
      <c r="J23" s="122">
        <v>0.22867329311838758</v>
      </c>
      <c r="K23" s="123"/>
      <c r="L23" s="122">
        <v>0.19993138114506354</v>
      </c>
      <c r="M23" s="123"/>
      <c r="N23" s="122">
        <v>0.18528109914995747</v>
      </c>
      <c r="O23" s="123"/>
      <c r="P23" s="122">
        <v>0.17188753658564149</v>
      </c>
      <c r="Q23" s="123"/>
      <c r="R23" s="122">
        <v>0.16745830632329542</v>
      </c>
      <c r="S23" s="123"/>
      <c r="T23" s="122">
        <v>0.16050847922726524</v>
      </c>
      <c r="U23" s="123"/>
      <c r="V23" s="122">
        <v>0.21124387099393951</v>
      </c>
      <c r="W23" s="124"/>
    </row>
    <row r="24" spans="1:23" ht="11.4" customHeight="1" x14ac:dyDescent="0.15">
      <c r="A24" s="14"/>
      <c r="B24" s="30" t="s">
        <v>21</v>
      </c>
      <c r="C24" s="29"/>
      <c r="D24" s="122">
        <v>0.26314115308151093</v>
      </c>
      <c r="E24" s="123"/>
      <c r="F24" s="122">
        <v>0.27435248296007791</v>
      </c>
      <c r="G24" s="123"/>
      <c r="H24" s="122">
        <v>0.2329737019554956</v>
      </c>
      <c r="I24" s="123"/>
      <c r="J24" s="122">
        <v>0.19450181610996367</v>
      </c>
      <c r="K24" s="123"/>
      <c r="L24" s="122">
        <v>0.15292031777421664</v>
      </c>
      <c r="M24" s="123"/>
      <c r="N24" s="122">
        <v>0.14866084863075535</v>
      </c>
      <c r="O24" s="123"/>
      <c r="P24" s="122">
        <v>0.14569354117201749</v>
      </c>
      <c r="Q24" s="123"/>
      <c r="R24" s="122">
        <v>0.16067316209034543</v>
      </c>
      <c r="S24" s="123"/>
      <c r="T24" s="122">
        <v>0.14090871744310246</v>
      </c>
      <c r="U24" s="123"/>
      <c r="V24" s="122">
        <v>0.18739300562484715</v>
      </c>
      <c r="W24" s="124"/>
    </row>
    <row r="25" spans="1:23" ht="11.4" customHeight="1" x14ac:dyDescent="0.15">
      <c r="A25" s="14"/>
      <c r="B25" s="29" t="s">
        <v>20</v>
      </c>
      <c r="C25" s="29"/>
      <c r="D25" s="122">
        <v>0.30547644614594521</v>
      </c>
      <c r="E25" s="123"/>
      <c r="F25" s="122">
        <v>0.32519549008910709</v>
      </c>
      <c r="G25" s="123"/>
      <c r="H25" s="122">
        <v>0.30217363453901014</v>
      </c>
      <c r="I25" s="123"/>
      <c r="J25" s="122">
        <v>0.26073366003186321</v>
      </c>
      <c r="K25" s="123"/>
      <c r="L25" s="122">
        <v>0.22254804214806562</v>
      </c>
      <c r="M25" s="123"/>
      <c r="N25" s="122">
        <v>0.2028930555292244</v>
      </c>
      <c r="O25" s="123"/>
      <c r="P25" s="122">
        <v>0.19101555739312706</v>
      </c>
      <c r="Q25" s="123"/>
      <c r="R25" s="122">
        <v>0.19086740169772662</v>
      </c>
      <c r="S25" s="123"/>
      <c r="T25" s="122">
        <v>0.18067626290059749</v>
      </c>
      <c r="U25" s="123"/>
      <c r="V25" s="122">
        <v>0.43585742152863982</v>
      </c>
      <c r="W25" s="124"/>
    </row>
    <row r="26" spans="1:23" ht="11.4" customHeight="1" x14ac:dyDescent="0.15">
      <c r="A26" s="14"/>
      <c r="B26" s="29" t="s">
        <v>19</v>
      </c>
      <c r="C26" s="29"/>
      <c r="D26" s="122">
        <v>0.21883228911286662</v>
      </c>
      <c r="E26" s="123"/>
      <c r="F26" s="122">
        <v>0.2293182894793506</v>
      </c>
      <c r="G26" s="123"/>
      <c r="H26" s="122">
        <v>0.20887458785206373</v>
      </c>
      <c r="I26" s="123"/>
      <c r="J26" s="122">
        <v>0.17661442703123265</v>
      </c>
      <c r="K26" s="123"/>
      <c r="L26" s="122">
        <v>0.15979135290012123</v>
      </c>
      <c r="M26" s="123"/>
      <c r="N26" s="122">
        <v>0.15887309681385844</v>
      </c>
      <c r="O26" s="123"/>
      <c r="P26" s="122">
        <v>0.14813460131675202</v>
      </c>
      <c r="Q26" s="123"/>
      <c r="R26" s="122">
        <v>0.14375446646857487</v>
      </c>
      <c r="S26" s="123"/>
      <c r="T26" s="122">
        <v>0.13948451375351961</v>
      </c>
      <c r="U26" s="123"/>
      <c r="V26" s="122">
        <v>0.15932940080720273</v>
      </c>
      <c r="W26" s="124"/>
    </row>
    <row r="27" spans="1:23" ht="11.4" customHeight="1" x14ac:dyDescent="0.15">
      <c r="A27" s="14"/>
      <c r="B27" s="29" t="s">
        <v>18</v>
      </c>
      <c r="C27" s="29"/>
      <c r="D27" s="122">
        <v>0.21948402002310358</v>
      </c>
      <c r="E27" s="123"/>
      <c r="F27" s="122">
        <v>0.21661988544305241</v>
      </c>
      <c r="G27" s="123"/>
      <c r="H27" s="122">
        <v>0.20380758298922078</v>
      </c>
      <c r="I27" s="123"/>
      <c r="J27" s="122">
        <v>0.18593604721671989</v>
      </c>
      <c r="K27" s="123"/>
      <c r="L27" s="122">
        <v>0.17064065510597304</v>
      </c>
      <c r="M27" s="123"/>
      <c r="N27" s="122">
        <v>0.15725361033696478</v>
      </c>
      <c r="O27" s="123"/>
      <c r="P27" s="122">
        <v>0.14533729121809477</v>
      </c>
      <c r="Q27" s="123"/>
      <c r="R27" s="122">
        <v>0.14593845420880525</v>
      </c>
      <c r="S27" s="123"/>
      <c r="T27" s="122">
        <v>0.1397457388623099</v>
      </c>
      <c r="U27" s="123"/>
      <c r="V27" s="122">
        <v>0.15566554710977551</v>
      </c>
      <c r="W27" s="124"/>
    </row>
    <row r="28" spans="1:23" ht="11.4" customHeight="1" x14ac:dyDescent="0.15">
      <c r="A28" s="14"/>
      <c r="B28" s="29" t="s">
        <v>17</v>
      </c>
      <c r="C28" s="29"/>
      <c r="D28" s="122">
        <v>0.21474273372272606</v>
      </c>
      <c r="E28" s="123"/>
      <c r="F28" s="122">
        <v>0.21618990730293577</v>
      </c>
      <c r="G28" s="123"/>
      <c r="H28" s="122">
        <v>0.20143401534795344</v>
      </c>
      <c r="I28" s="123"/>
      <c r="J28" s="122">
        <v>0.17420736410506232</v>
      </c>
      <c r="K28" s="123"/>
      <c r="L28" s="122">
        <v>0.15446655831212242</v>
      </c>
      <c r="M28" s="123"/>
      <c r="N28" s="122">
        <v>0.14665287118468701</v>
      </c>
      <c r="O28" s="123"/>
      <c r="P28" s="122">
        <v>0.13346285738552516</v>
      </c>
      <c r="Q28" s="123"/>
      <c r="R28" s="122">
        <v>0.12952926264259801</v>
      </c>
      <c r="S28" s="123"/>
      <c r="T28" s="122">
        <v>0.12708348675651127</v>
      </c>
      <c r="U28" s="123"/>
      <c r="V28" s="122">
        <v>0.15569722231952082</v>
      </c>
      <c r="W28" s="124"/>
    </row>
    <row r="29" spans="1:23" ht="11.4" customHeight="1" x14ac:dyDescent="0.15">
      <c r="A29" s="14"/>
      <c r="B29" s="29" t="s">
        <v>16</v>
      </c>
      <c r="C29" s="29"/>
      <c r="D29" s="122">
        <v>0.24220158047968945</v>
      </c>
      <c r="E29" s="123"/>
      <c r="F29" s="122">
        <v>0.24578586181624359</v>
      </c>
      <c r="G29" s="123"/>
      <c r="H29" s="122">
        <v>0.2242736555910341</v>
      </c>
      <c r="I29" s="123"/>
      <c r="J29" s="122">
        <v>0.19832585949177878</v>
      </c>
      <c r="K29" s="123"/>
      <c r="L29" s="122">
        <v>0.1714673592255932</v>
      </c>
      <c r="M29" s="123"/>
      <c r="N29" s="122">
        <v>0.1662512610527565</v>
      </c>
      <c r="O29" s="123"/>
      <c r="P29" s="122">
        <v>0.15631514408338443</v>
      </c>
      <c r="Q29" s="123"/>
      <c r="R29" s="122">
        <v>0.15441036990199178</v>
      </c>
      <c r="S29" s="123"/>
      <c r="T29" s="122">
        <v>0.14780430297671676</v>
      </c>
      <c r="U29" s="123"/>
      <c r="V29" s="122">
        <v>0.22730739893211288</v>
      </c>
      <c r="W29" s="124"/>
    </row>
    <row r="30" spans="1:23" ht="11.4" customHeight="1" x14ac:dyDescent="0.15">
      <c r="A30" s="14"/>
      <c r="B30" s="29" t="s">
        <v>15</v>
      </c>
      <c r="C30" s="29"/>
      <c r="D30" s="122">
        <v>0.2306784963331453</v>
      </c>
      <c r="E30" s="123"/>
      <c r="F30" s="122">
        <v>0.24456468910993748</v>
      </c>
      <c r="G30" s="123"/>
      <c r="H30" s="122">
        <v>0.23702340577616229</v>
      </c>
      <c r="I30" s="123"/>
      <c r="J30" s="122">
        <v>0.21232440260680666</v>
      </c>
      <c r="K30" s="123"/>
      <c r="L30" s="122">
        <v>0.19164499814269795</v>
      </c>
      <c r="M30" s="123"/>
      <c r="N30" s="122">
        <v>0.17950368804848349</v>
      </c>
      <c r="O30" s="123"/>
      <c r="P30" s="122">
        <v>0.17304602318374843</v>
      </c>
      <c r="Q30" s="123"/>
      <c r="R30" s="122">
        <v>0.16568395359437721</v>
      </c>
      <c r="S30" s="123"/>
      <c r="T30" s="122">
        <v>0.15489725670178367</v>
      </c>
      <c r="U30" s="123"/>
      <c r="V30" s="122">
        <v>0.24258182930559805</v>
      </c>
      <c r="W30" s="124"/>
    </row>
    <row r="31" spans="1:23" ht="8.1999999999999993" customHeight="1" x14ac:dyDescent="0.15">
      <c r="A31" s="14"/>
      <c r="B31" s="29"/>
      <c r="C31" s="29"/>
      <c r="D31" s="123"/>
      <c r="E31" s="123"/>
      <c r="F31" s="123"/>
      <c r="G31" s="123"/>
      <c r="H31" s="123"/>
      <c r="I31" s="123"/>
      <c r="J31" s="123"/>
      <c r="K31" s="123"/>
      <c r="L31" s="123"/>
      <c r="M31" s="123"/>
      <c r="N31" s="123"/>
      <c r="O31" s="123"/>
      <c r="P31" s="123"/>
      <c r="Q31" s="123"/>
      <c r="R31" s="123"/>
      <c r="S31" s="123"/>
      <c r="T31" s="123"/>
      <c r="U31" s="123"/>
      <c r="V31" s="123"/>
      <c r="W31" s="124"/>
    </row>
    <row r="32" spans="1:23" ht="22.65" customHeight="1" x14ac:dyDescent="0.15">
      <c r="A32" s="34"/>
      <c r="B32" s="33" t="s">
        <v>5</v>
      </c>
      <c r="C32" s="33"/>
      <c r="D32" s="145">
        <v>0.26994691877506488</v>
      </c>
      <c r="E32" s="126"/>
      <c r="F32" s="145">
        <v>0.27566793218858204</v>
      </c>
      <c r="G32" s="126"/>
      <c r="H32" s="145">
        <v>0.24995799917974867</v>
      </c>
      <c r="I32" s="126"/>
      <c r="J32" s="145">
        <v>0.216916697376377</v>
      </c>
      <c r="K32" s="126"/>
      <c r="L32" s="145">
        <v>0.1899456640943166</v>
      </c>
      <c r="M32" s="126"/>
      <c r="N32" s="145">
        <v>0.17679717560061686</v>
      </c>
      <c r="O32" s="126"/>
      <c r="P32" s="145">
        <v>0.16395223384672855</v>
      </c>
      <c r="Q32" s="126"/>
      <c r="R32" s="145">
        <v>0.16080785167479897</v>
      </c>
      <c r="S32" s="126"/>
      <c r="T32" s="145">
        <v>0.15422733578226797</v>
      </c>
      <c r="U32" s="126"/>
      <c r="V32" s="145">
        <v>0.21038460381380517</v>
      </c>
      <c r="W32" s="127"/>
    </row>
    <row r="33" spans="1:23" ht="8.1999999999999993" customHeight="1" x14ac:dyDescent="0.15">
      <c r="A33" s="14"/>
      <c r="B33" s="29"/>
      <c r="C33" s="29"/>
      <c r="D33" s="123"/>
      <c r="E33" s="123"/>
      <c r="F33" s="123"/>
      <c r="G33" s="123"/>
      <c r="H33" s="123"/>
      <c r="I33" s="123"/>
      <c r="J33" s="123"/>
      <c r="K33" s="123"/>
      <c r="L33" s="123"/>
      <c r="M33" s="123"/>
      <c r="N33" s="123"/>
      <c r="O33" s="123"/>
      <c r="P33" s="123"/>
      <c r="Q33" s="123"/>
      <c r="R33" s="123"/>
      <c r="S33" s="123"/>
      <c r="T33" s="123"/>
      <c r="U33" s="123"/>
      <c r="V33" s="123"/>
      <c r="W33" s="124"/>
    </row>
    <row r="34" spans="1:23" ht="12.65" customHeight="1" x14ac:dyDescent="0.15">
      <c r="A34" s="14"/>
      <c r="B34" s="30" t="s">
        <v>14</v>
      </c>
      <c r="C34" s="29"/>
      <c r="D34" s="123" t="s">
        <v>68</v>
      </c>
      <c r="E34" s="123"/>
      <c r="F34" s="123" t="s">
        <v>68</v>
      </c>
      <c r="G34" s="123"/>
      <c r="H34" s="123" t="s">
        <v>68</v>
      </c>
      <c r="I34" s="123"/>
      <c r="J34" s="123" t="s">
        <v>68</v>
      </c>
      <c r="K34" s="123"/>
      <c r="L34" s="123" t="s">
        <v>68</v>
      </c>
      <c r="M34" s="123"/>
      <c r="N34" s="123" t="s">
        <v>68</v>
      </c>
      <c r="O34" s="123"/>
      <c r="P34" s="123" t="s">
        <v>68</v>
      </c>
      <c r="Q34" s="123"/>
      <c r="R34" s="123" t="s">
        <v>68</v>
      </c>
      <c r="S34" s="123"/>
      <c r="T34" s="123" t="s">
        <v>68</v>
      </c>
      <c r="U34" s="123"/>
      <c r="V34" s="123" t="s">
        <v>68</v>
      </c>
      <c r="W34" s="124"/>
    </row>
    <row r="35" spans="1:23" ht="3.95" customHeight="1" x14ac:dyDescent="0.15">
      <c r="A35" s="14"/>
      <c r="B35" s="29"/>
      <c r="C35" s="29"/>
      <c r="D35" s="123"/>
      <c r="E35" s="123"/>
      <c r="F35" s="123"/>
      <c r="G35" s="123"/>
      <c r="H35" s="123"/>
      <c r="I35" s="123"/>
      <c r="J35" s="123"/>
      <c r="K35" s="123"/>
      <c r="L35" s="123"/>
      <c r="M35" s="123"/>
      <c r="N35" s="123"/>
      <c r="O35" s="123"/>
      <c r="P35" s="123"/>
      <c r="Q35" s="123"/>
      <c r="R35" s="123"/>
      <c r="S35" s="123"/>
      <c r="T35" s="123"/>
      <c r="U35" s="123"/>
      <c r="V35" s="123"/>
      <c r="W35" s="124"/>
    </row>
    <row r="36" spans="1:23" ht="11.4" customHeight="1" x14ac:dyDescent="0.15">
      <c r="A36" s="14"/>
      <c r="B36" s="30" t="s">
        <v>32</v>
      </c>
      <c r="C36" s="29"/>
      <c r="D36" s="122">
        <v>0.22457367730651509</v>
      </c>
      <c r="E36" s="123"/>
      <c r="F36" s="122">
        <v>0.23317132442284325</v>
      </c>
      <c r="G36" s="123"/>
      <c r="H36" s="122">
        <v>0.22027808154975784</v>
      </c>
      <c r="I36" s="123"/>
      <c r="J36" s="122">
        <v>0.19950003731064847</v>
      </c>
      <c r="K36" s="123"/>
      <c r="L36" s="122">
        <v>0.17886414738521797</v>
      </c>
      <c r="M36" s="123"/>
      <c r="N36" s="122">
        <v>0.16802581194156857</v>
      </c>
      <c r="O36" s="123"/>
      <c r="P36" s="122">
        <v>0.16499909698392631</v>
      </c>
      <c r="Q36" s="123"/>
      <c r="R36" s="122">
        <v>0.16138388232856846</v>
      </c>
      <c r="S36" s="123"/>
      <c r="T36" s="122">
        <v>0.15776717412709232</v>
      </c>
      <c r="U36" s="123"/>
      <c r="V36" s="122">
        <v>0.18512334374663364</v>
      </c>
      <c r="W36" s="124"/>
    </row>
    <row r="37" spans="1:23" ht="11.4" customHeight="1" x14ac:dyDescent="0.15">
      <c r="A37" s="14"/>
      <c r="B37" s="32" t="s">
        <v>13</v>
      </c>
      <c r="C37" s="29"/>
      <c r="D37" s="122">
        <v>0.17685714285714285</v>
      </c>
      <c r="E37" s="123"/>
      <c r="F37" s="122">
        <v>0.18941885964912281</v>
      </c>
      <c r="G37" s="123"/>
      <c r="H37" s="122">
        <v>0.16466739367502725</v>
      </c>
      <c r="I37" s="123"/>
      <c r="J37" s="122">
        <v>0.15491825247922808</v>
      </c>
      <c r="K37" s="123"/>
      <c r="L37" s="122">
        <v>0.13432086367060006</v>
      </c>
      <c r="M37" s="123"/>
      <c r="N37" s="122">
        <v>0.12322274881516587</v>
      </c>
      <c r="O37" s="123"/>
      <c r="P37" s="122">
        <v>0.10403726708074534</v>
      </c>
      <c r="Q37" s="123"/>
      <c r="R37" s="122">
        <v>0.10707678075855689</v>
      </c>
      <c r="S37" s="123"/>
      <c r="T37" s="122">
        <v>0.10451363746077721</v>
      </c>
      <c r="U37" s="123"/>
      <c r="V37" s="122">
        <v>0.164200140944327</v>
      </c>
      <c r="W37" s="124"/>
    </row>
    <row r="38" spans="1:23" ht="11.4" customHeight="1" x14ac:dyDescent="0.15">
      <c r="A38" s="14"/>
      <c r="B38" s="30" t="s">
        <v>12</v>
      </c>
      <c r="C38" s="29"/>
      <c r="D38" s="122">
        <v>0.27135507912103124</v>
      </c>
      <c r="E38" s="123"/>
      <c r="F38" s="122">
        <v>0.27706015431668757</v>
      </c>
      <c r="G38" s="123"/>
      <c r="H38" s="122">
        <v>0.25092740947871167</v>
      </c>
      <c r="I38" s="123"/>
      <c r="J38" s="122">
        <v>0.21749179186763501</v>
      </c>
      <c r="K38" s="123"/>
      <c r="L38" s="122">
        <v>0.19032018071218545</v>
      </c>
      <c r="M38" s="123"/>
      <c r="N38" s="122">
        <v>0.17710007970917782</v>
      </c>
      <c r="O38" s="123"/>
      <c r="P38" s="122">
        <v>0.16391536585707145</v>
      </c>
      <c r="Q38" s="123"/>
      <c r="R38" s="122">
        <v>0.1607858787332796</v>
      </c>
      <c r="S38" s="123"/>
      <c r="T38" s="122">
        <v>0.15408521501411734</v>
      </c>
      <c r="U38" s="123"/>
      <c r="V38" s="122">
        <v>0.21143430111281211</v>
      </c>
      <c r="W38" s="124"/>
    </row>
    <row r="39" spans="1:23" ht="11.4" customHeight="1" x14ac:dyDescent="0.15">
      <c r="A39" s="14"/>
      <c r="B39" s="32" t="s">
        <v>11</v>
      </c>
      <c r="C39" s="29"/>
      <c r="D39" s="122">
        <v>0.20402357244462507</v>
      </c>
      <c r="E39" s="123"/>
      <c r="F39" s="122">
        <v>0.21002087682672232</v>
      </c>
      <c r="G39" s="123"/>
      <c r="H39" s="122">
        <v>0.18542771021723314</v>
      </c>
      <c r="I39" s="123"/>
      <c r="J39" s="122">
        <v>0.17620817843866171</v>
      </c>
      <c r="K39" s="123"/>
      <c r="L39" s="122">
        <v>0.14104372355430184</v>
      </c>
      <c r="M39" s="123"/>
      <c r="N39" s="122">
        <v>0.12525821596244133</v>
      </c>
      <c r="O39" s="123"/>
      <c r="P39" s="122">
        <v>0.11199667911996679</v>
      </c>
      <c r="Q39" s="123"/>
      <c r="R39" s="122">
        <v>0.1074685534591195</v>
      </c>
      <c r="S39" s="123"/>
      <c r="T39" s="122">
        <v>0.10167741935483871</v>
      </c>
      <c r="U39" s="123"/>
      <c r="V39" s="122">
        <v>0.16199673558215452</v>
      </c>
      <c r="W39" s="124"/>
    </row>
    <row r="40" spans="1:23" ht="11.4" customHeight="1" x14ac:dyDescent="0.15">
      <c r="A40" s="14"/>
      <c r="B40" s="32" t="s">
        <v>10</v>
      </c>
      <c r="C40" s="29"/>
      <c r="D40" s="122">
        <v>0.27226651739110702</v>
      </c>
      <c r="E40" s="123"/>
      <c r="F40" s="122">
        <v>0.27792329971171875</v>
      </c>
      <c r="G40" s="123"/>
      <c r="H40" s="122">
        <v>0.25174128839197035</v>
      </c>
      <c r="I40" s="123"/>
      <c r="J40" s="122">
        <v>0.21797626763723388</v>
      </c>
      <c r="K40" s="123"/>
      <c r="L40" s="122">
        <v>0.19092705938406143</v>
      </c>
      <c r="M40" s="123"/>
      <c r="N40" s="122">
        <v>0.17778502832884033</v>
      </c>
      <c r="O40" s="123"/>
      <c r="P40" s="122">
        <v>0.16472325428773699</v>
      </c>
      <c r="Q40" s="123"/>
      <c r="R40" s="122">
        <v>0.16169434130084176</v>
      </c>
      <c r="S40" s="123"/>
      <c r="T40" s="122">
        <v>0.15502820101659867</v>
      </c>
      <c r="U40" s="123"/>
      <c r="V40" s="122">
        <v>0.21226140304566679</v>
      </c>
      <c r="W40" s="124"/>
    </row>
    <row r="41" spans="1:23" ht="11.4" customHeight="1" x14ac:dyDescent="0.15">
      <c r="A41" s="14"/>
      <c r="B41" s="31" t="s">
        <v>9</v>
      </c>
      <c r="C41" s="29"/>
      <c r="D41" s="122">
        <v>0.27424406476910562</v>
      </c>
      <c r="E41" s="123"/>
      <c r="F41" s="122">
        <v>0.27853749329444855</v>
      </c>
      <c r="G41" s="123"/>
      <c r="H41" s="122">
        <v>0.25385838503007274</v>
      </c>
      <c r="I41" s="123"/>
      <c r="J41" s="122">
        <v>0.22133055947209954</v>
      </c>
      <c r="K41" s="123"/>
      <c r="L41" s="122">
        <v>0.19544610969043688</v>
      </c>
      <c r="M41" s="123"/>
      <c r="N41" s="122">
        <v>0.18280837228205649</v>
      </c>
      <c r="O41" s="123"/>
      <c r="P41" s="122">
        <v>0.17030126440919127</v>
      </c>
      <c r="Q41" s="123"/>
      <c r="R41" s="122">
        <v>0.16747998582437348</v>
      </c>
      <c r="S41" s="123"/>
      <c r="T41" s="122">
        <v>0.16065765688215547</v>
      </c>
      <c r="U41" s="123"/>
      <c r="V41" s="122">
        <v>0.213270947884976</v>
      </c>
      <c r="W41" s="124"/>
    </row>
    <row r="42" spans="1:23" ht="3.95" customHeight="1" x14ac:dyDescent="0.15">
      <c r="A42" s="14"/>
      <c r="B42" s="128"/>
      <c r="C42" s="29"/>
      <c r="D42" s="129" t="s">
        <v>68</v>
      </c>
      <c r="F42" s="129" t="s">
        <v>68</v>
      </c>
      <c r="H42" s="129" t="s">
        <v>68</v>
      </c>
      <c r="J42" s="129" t="s">
        <v>68</v>
      </c>
      <c r="L42" s="129" t="s">
        <v>68</v>
      </c>
      <c r="N42" s="129" t="s">
        <v>68</v>
      </c>
      <c r="P42" s="129" t="s">
        <v>68</v>
      </c>
      <c r="R42" s="129" t="s">
        <v>68</v>
      </c>
      <c r="T42" s="129" t="s">
        <v>68</v>
      </c>
      <c r="V42" s="129" t="s">
        <v>68</v>
      </c>
      <c r="W42" s="124"/>
    </row>
    <row r="43" spans="1:23" ht="12.65" customHeight="1" x14ac:dyDescent="0.15">
      <c r="A43" s="14"/>
      <c r="B43" s="30" t="s">
        <v>8</v>
      </c>
      <c r="C43" s="29"/>
      <c r="D43" s="129" t="s">
        <v>68</v>
      </c>
      <c r="E43" s="123"/>
      <c r="F43" s="129" t="s">
        <v>68</v>
      </c>
      <c r="G43" s="123"/>
      <c r="H43" s="129" t="s">
        <v>68</v>
      </c>
      <c r="I43" s="123"/>
      <c r="J43" s="129" t="s">
        <v>68</v>
      </c>
      <c r="K43" s="123"/>
      <c r="L43" s="129" t="s">
        <v>68</v>
      </c>
      <c r="M43" s="123"/>
      <c r="N43" s="129" t="s">
        <v>68</v>
      </c>
      <c r="O43" s="123"/>
      <c r="P43" s="129" t="s">
        <v>68</v>
      </c>
      <c r="Q43" s="123"/>
      <c r="R43" s="129" t="s">
        <v>68</v>
      </c>
      <c r="S43" s="123"/>
      <c r="T43" s="129" t="s">
        <v>68</v>
      </c>
      <c r="U43" s="123"/>
      <c r="V43" s="129" t="s">
        <v>68</v>
      </c>
      <c r="W43" s="124"/>
    </row>
    <row r="44" spans="1:23" ht="3.95" customHeight="1" x14ac:dyDescent="0.15">
      <c r="A44" s="14"/>
      <c r="B44" s="29"/>
      <c r="C44" s="29"/>
      <c r="D44" s="129" t="s">
        <v>68</v>
      </c>
      <c r="E44" s="123"/>
      <c r="F44" s="129" t="s">
        <v>68</v>
      </c>
      <c r="G44" s="123"/>
      <c r="H44" s="129" t="s">
        <v>68</v>
      </c>
      <c r="I44" s="123"/>
      <c r="J44" s="129" t="s">
        <v>68</v>
      </c>
      <c r="K44" s="123"/>
      <c r="L44" s="129" t="s">
        <v>68</v>
      </c>
      <c r="M44" s="123"/>
      <c r="N44" s="129" t="s">
        <v>68</v>
      </c>
      <c r="O44" s="123"/>
      <c r="P44" s="129" t="s">
        <v>68</v>
      </c>
      <c r="Q44" s="123"/>
      <c r="R44" s="129" t="s">
        <v>68</v>
      </c>
      <c r="S44" s="123"/>
      <c r="T44" s="129" t="s">
        <v>68</v>
      </c>
      <c r="U44" s="123"/>
      <c r="V44" s="129" t="s">
        <v>68</v>
      </c>
      <c r="W44" s="124"/>
    </row>
    <row r="45" spans="1:23" ht="11.4" customHeight="1" x14ac:dyDescent="0.15">
      <c r="A45" s="14"/>
      <c r="B45" s="30" t="s">
        <v>7</v>
      </c>
      <c r="C45" s="29"/>
      <c r="D45" s="122">
        <v>0.24973432518597238</v>
      </c>
      <c r="E45" s="123"/>
      <c r="F45" s="122">
        <v>0.24318181818181819</v>
      </c>
      <c r="G45" s="123"/>
      <c r="H45" s="122">
        <v>0.22987164527421236</v>
      </c>
      <c r="I45" s="123"/>
      <c r="J45" s="122">
        <v>0.1979045401629802</v>
      </c>
      <c r="K45" s="123"/>
      <c r="L45" s="122">
        <v>0.15948777648428406</v>
      </c>
      <c r="M45" s="123"/>
      <c r="N45" s="122">
        <v>0.14196762141967623</v>
      </c>
      <c r="O45" s="123"/>
      <c r="P45" s="122">
        <v>0.10620689655172413</v>
      </c>
      <c r="Q45" s="123"/>
      <c r="R45" s="122">
        <v>7.8171091445427734E-2</v>
      </c>
      <c r="S45" s="123"/>
      <c r="T45" s="122">
        <v>7.3664825046040522E-2</v>
      </c>
      <c r="U45" s="123"/>
      <c r="V45" s="122">
        <v>0.12151898734177215</v>
      </c>
      <c r="W45" s="124"/>
    </row>
    <row r="46" spans="1:23" ht="11.4" customHeight="1" x14ac:dyDescent="0.15">
      <c r="A46" s="14"/>
      <c r="B46" s="30" t="s">
        <v>6</v>
      </c>
      <c r="C46" s="29"/>
      <c r="D46" s="122">
        <v>0.26997198348000495</v>
      </c>
      <c r="E46" s="123"/>
      <c r="F46" s="122">
        <v>0.27570470316609963</v>
      </c>
      <c r="G46" s="123"/>
      <c r="H46" s="122">
        <v>0.24997928649071108</v>
      </c>
      <c r="I46" s="123"/>
      <c r="J46" s="122">
        <v>0.21693619439423714</v>
      </c>
      <c r="K46" s="123"/>
      <c r="L46" s="122">
        <v>0.18997671487470894</v>
      </c>
      <c r="M46" s="123"/>
      <c r="N46" s="122">
        <v>0.17683030848694498</v>
      </c>
      <c r="O46" s="123"/>
      <c r="P46" s="122">
        <v>0.16400372414285064</v>
      </c>
      <c r="Q46" s="123"/>
      <c r="R46" s="122">
        <v>0.16087899473801834</v>
      </c>
      <c r="S46" s="123"/>
      <c r="T46" s="122">
        <v>0.1542913319016215</v>
      </c>
      <c r="U46" s="123"/>
      <c r="V46" s="122">
        <v>0.21046009716818612</v>
      </c>
      <c r="W46" s="124"/>
    </row>
    <row r="47" spans="1:23" ht="8.1999999999999993" customHeight="1" x14ac:dyDescent="0.15">
      <c r="A47" s="12"/>
      <c r="B47" s="17"/>
      <c r="C47" s="17"/>
      <c r="D47" s="28"/>
      <c r="E47" s="28"/>
      <c r="F47" s="28"/>
      <c r="G47" s="28"/>
      <c r="H47" s="28"/>
      <c r="I47" s="28"/>
      <c r="J47" s="28"/>
      <c r="K47" s="28"/>
      <c r="L47" s="28"/>
      <c r="M47" s="28"/>
      <c r="N47" s="28"/>
      <c r="O47" s="28"/>
      <c r="P47" s="28"/>
      <c r="Q47" s="28"/>
      <c r="R47" s="28"/>
      <c r="S47" s="28"/>
      <c r="T47" s="28"/>
      <c r="U47" s="28"/>
      <c r="V47" s="28"/>
      <c r="W47" s="130"/>
    </row>
    <row r="48" spans="1:23" ht="10" customHeight="1" x14ac:dyDescent="0.15">
      <c r="A48" s="9"/>
      <c r="B48" s="9" t="s">
        <v>4</v>
      </c>
      <c r="C48" s="9"/>
      <c r="D48" s="131"/>
      <c r="E48" s="131"/>
      <c r="F48" s="131"/>
      <c r="G48" s="131"/>
      <c r="H48" s="131"/>
      <c r="I48" s="131"/>
      <c r="J48" s="131"/>
      <c r="K48" s="131"/>
      <c r="L48" s="131"/>
      <c r="M48" s="131"/>
      <c r="N48" s="131"/>
      <c r="O48" s="131"/>
      <c r="P48" s="131"/>
      <c r="Q48" s="131"/>
      <c r="R48" s="131"/>
      <c r="S48" s="131"/>
      <c r="T48" s="131"/>
      <c r="U48" s="131"/>
      <c r="V48" s="131"/>
      <c r="W48" s="131"/>
    </row>
    <row r="49" spans="2:23" ht="9.65" customHeight="1" x14ac:dyDescent="0.15">
      <c r="B49" s="155" t="s">
        <v>69</v>
      </c>
      <c r="C49" s="156"/>
      <c r="D49" s="156"/>
      <c r="E49" s="156"/>
      <c r="F49" s="156"/>
      <c r="G49" s="156"/>
      <c r="H49" s="156"/>
      <c r="I49" s="156"/>
      <c r="J49" s="156"/>
      <c r="K49" s="156"/>
      <c r="L49" s="156"/>
      <c r="M49" s="156"/>
      <c r="N49" s="156"/>
      <c r="O49" s="156"/>
      <c r="P49" s="156"/>
      <c r="Q49" s="156"/>
      <c r="R49" s="156"/>
      <c r="S49" s="156"/>
      <c r="T49" s="156"/>
      <c r="U49" s="156"/>
      <c r="V49" s="156"/>
      <c r="W49" s="156"/>
    </row>
    <row r="50" spans="2:23" ht="10" customHeight="1" x14ac:dyDescent="0.15"/>
    <row r="51" spans="2:23" ht="9.1" customHeight="1" x14ac:dyDescent="0.15"/>
  </sheetData>
  <mergeCells count="1">
    <mergeCell ref="B49:W49"/>
  </mergeCells>
  <pageMargins left="1.0629921259842501" right="0" top="0.70866141732283505" bottom="0" header="0" footer="0"/>
  <pageSetup paperSize="9"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39">
    <tabColor theme="4" tint="0.59999389629810485"/>
  </sheetPr>
  <dimension ref="A1:W51"/>
  <sheetViews>
    <sheetView showGridLines="0" zoomScaleNormal="100" zoomScaleSheetLayoutView="100" workbookViewId="0"/>
  </sheetViews>
  <sheetFormatPr baseColWidth="10" defaultColWidth="12.5703125" defaultRowHeight="9.3000000000000007" x14ac:dyDescent="0.15"/>
  <cols>
    <col min="1" max="1" width="1.85546875" style="8" customWidth="1"/>
    <col min="2" max="2" width="47.85546875" style="8" customWidth="1"/>
    <col min="3" max="3" width="1.42578125" style="8" customWidth="1"/>
    <col min="4" max="4" width="7" style="8" customWidth="1"/>
    <col min="5" max="5" width="1.42578125" style="8" customWidth="1"/>
    <col min="6" max="6" width="7" style="8" customWidth="1"/>
    <col min="7" max="7" width="1.42578125" style="8" customWidth="1"/>
    <col min="8" max="8" width="7" style="8" customWidth="1"/>
    <col min="9" max="9" width="1.42578125" style="8" customWidth="1"/>
    <col min="10" max="10" width="7" style="8" customWidth="1"/>
    <col min="11" max="11" width="1.42578125" style="8" customWidth="1"/>
    <col min="12" max="12" width="7" style="8" customWidth="1"/>
    <col min="13" max="13" width="1.42578125" style="8" customWidth="1"/>
    <col min="14" max="14" width="7" style="8" customWidth="1"/>
    <col min="15" max="15" width="1.42578125" style="8" customWidth="1"/>
    <col min="16" max="16" width="7" style="8" customWidth="1"/>
    <col min="17" max="17" width="1.42578125" style="8" customWidth="1"/>
    <col min="18" max="18" width="7" style="8" customWidth="1"/>
    <col min="19" max="19" width="1.42578125" style="8" customWidth="1"/>
    <col min="20" max="20" width="7" style="8" customWidth="1"/>
    <col min="21" max="21" width="1.42578125" style="8" customWidth="1"/>
    <col min="22" max="22" width="7" style="8" customWidth="1"/>
    <col min="23" max="23" width="1.85546875" style="8" customWidth="1"/>
    <col min="24" max="16384" width="12.5703125" style="8"/>
  </cols>
  <sheetData>
    <row r="1" spans="1:23" s="24" customFormat="1" ht="10.55" customHeight="1" x14ac:dyDescent="0.25">
      <c r="A1" s="25" t="s">
        <v>38</v>
      </c>
      <c r="W1" s="26" t="s">
        <v>70</v>
      </c>
    </row>
    <row r="2" spans="1:23" ht="0.9" customHeight="1" x14ac:dyDescent="0.15"/>
    <row r="3" spans="1:23" s="24" customFormat="1" ht="10.55" customHeight="1" x14ac:dyDescent="0.25">
      <c r="A3" s="25" t="s">
        <v>64</v>
      </c>
    </row>
    <row r="4" spans="1:23" ht="0.9" customHeight="1" x14ac:dyDescent="0.15"/>
    <row r="5" spans="1:23" s="24" customFormat="1" ht="10.55" customHeight="1" x14ac:dyDescent="0.25">
      <c r="A5" s="25" t="s">
        <v>71</v>
      </c>
    </row>
    <row r="6" spans="1:23" ht="9.1" customHeight="1" x14ac:dyDescent="0.15"/>
    <row r="7" spans="1:23" ht="8.1999999999999993" customHeight="1" x14ac:dyDescent="0.15">
      <c r="A7" s="111"/>
      <c r="B7" s="23"/>
      <c r="C7" s="23"/>
      <c r="D7" s="96"/>
      <c r="E7" s="96"/>
      <c r="F7" s="96"/>
      <c r="G7" s="96"/>
      <c r="H7" s="97"/>
      <c r="I7" s="97"/>
      <c r="J7" s="97"/>
      <c r="K7" s="97"/>
      <c r="L7" s="97"/>
      <c r="M7" s="97"/>
      <c r="N7" s="97"/>
      <c r="O7" s="97"/>
      <c r="P7" s="97"/>
      <c r="Q7" s="97"/>
      <c r="R7" s="97"/>
      <c r="S7" s="97"/>
      <c r="T7" s="97"/>
      <c r="U7" s="97"/>
      <c r="V7" s="97"/>
      <c r="W7" s="114"/>
    </row>
    <row r="8" spans="1:23" ht="9.1" customHeight="1" x14ac:dyDescent="0.15">
      <c r="A8" s="40"/>
      <c r="B8" s="42" t="s">
        <v>31</v>
      </c>
      <c r="C8" s="42"/>
      <c r="D8" s="136">
        <v>2011</v>
      </c>
      <c r="E8" s="136"/>
      <c r="F8" s="136">
        <v>2012</v>
      </c>
      <c r="G8" s="136"/>
      <c r="H8" s="136">
        <v>2013</v>
      </c>
      <c r="I8" s="136"/>
      <c r="J8" s="136">
        <v>2014</v>
      </c>
      <c r="K8" s="136"/>
      <c r="L8" s="136">
        <v>2015</v>
      </c>
      <c r="M8" s="136"/>
      <c r="N8" s="136">
        <v>2016</v>
      </c>
      <c r="O8" s="136"/>
      <c r="P8" s="136">
        <v>2017</v>
      </c>
      <c r="Q8" s="136"/>
      <c r="R8" s="136">
        <v>2018</v>
      </c>
      <c r="S8" s="136"/>
      <c r="T8" s="136">
        <v>2019</v>
      </c>
      <c r="U8" s="136"/>
      <c r="V8" s="136">
        <v>2020</v>
      </c>
      <c r="W8" s="115"/>
    </row>
    <row r="9" spans="1:23" ht="5.2" customHeight="1" x14ac:dyDescent="0.15">
      <c r="A9" s="40"/>
      <c r="B9" s="41" t="s">
        <v>29</v>
      </c>
      <c r="C9" s="41"/>
      <c r="D9" s="116" t="s">
        <v>66</v>
      </c>
      <c r="E9" s="117"/>
      <c r="F9" s="116" t="s">
        <v>66</v>
      </c>
      <c r="G9" s="117"/>
      <c r="H9" s="116" t="s">
        <v>66</v>
      </c>
      <c r="I9" s="117"/>
      <c r="J9" s="116" t="s">
        <v>66</v>
      </c>
      <c r="K9" s="117"/>
      <c r="L9" s="116" t="s">
        <v>66</v>
      </c>
      <c r="M9" s="117"/>
      <c r="N9" s="116" t="s">
        <v>66</v>
      </c>
      <c r="O9" s="117"/>
      <c r="P9" s="116" t="s">
        <v>66</v>
      </c>
      <c r="Q9" s="117"/>
      <c r="R9" s="116" t="s">
        <v>66</v>
      </c>
      <c r="S9" s="117"/>
      <c r="T9" s="116" t="s">
        <v>66</v>
      </c>
      <c r="U9" s="117"/>
      <c r="V9" s="116" t="s">
        <v>66</v>
      </c>
      <c r="W9" s="118"/>
    </row>
    <row r="10" spans="1:23" ht="15.7" customHeight="1" x14ac:dyDescent="0.15">
      <c r="A10" s="110"/>
      <c r="B10" s="42" t="s">
        <v>0</v>
      </c>
      <c r="C10" s="42"/>
      <c r="D10" s="137">
        <v>759779</v>
      </c>
      <c r="E10" s="101"/>
      <c r="F10" s="137">
        <v>778335</v>
      </c>
      <c r="G10" s="101"/>
      <c r="H10" s="137">
        <v>809508</v>
      </c>
      <c r="I10" s="101"/>
      <c r="J10" s="137">
        <v>838497</v>
      </c>
      <c r="K10" s="101"/>
      <c r="L10" s="137">
        <v>843457</v>
      </c>
      <c r="M10" s="101"/>
      <c r="N10" s="137">
        <v>844923</v>
      </c>
      <c r="O10" s="101"/>
      <c r="P10" s="137">
        <v>813798</v>
      </c>
      <c r="Q10" s="101"/>
      <c r="R10" s="137">
        <v>788214</v>
      </c>
      <c r="S10" s="101"/>
      <c r="T10" s="137">
        <v>684107</v>
      </c>
      <c r="U10" s="101"/>
      <c r="V10" s="137">
        <v>465362</v>
      </c>
      <c r="W10" s="119"/>
    </row>
    <row r="11" spans="1:23" ht="10" customHeight="1" x14ac:dyDescent="0.15">
      <c r="A11" s="110"/>
      <c r="B11" s="42"/>
      <c r="C11" s="42"/>
      <c r="D11" s="101"/>
      <c r="E11" s="101"/>
      <c r="F11" s="101"/>
      <c r="G11" s="101"/>
      <c r="H11" s="101"/>
      <c r="I11" s="101"/>
      <c r="J11" s="101"/>
      <c r="K11" s="101"/>
      <c r="L11" s="101"/>
      <c r="M11" s="101"/>
      <c r="N11" s="101"/>
      <c r="O11" s="101"/>
      <c r="P11" s="101"/>
      <c r="Q11" s="101"/>
      <c r="R11" s="101"/>
      <c r="S11" s="101"/>
      <c r="T11" s="101"/>
      <c r="U11" s="101"/>
      <c r="V11" s="101"/>
      <c r="W11" s="119"/>
    </row>
    <row r="12" spans="1:23" ht="9.1" customHeight="1" x14ac:dyDescent="0.15">
      <c r="A12" s="40"/>
      <c r="B12" s="42" t="s">
        <v>30</v>
      </c>
      <c r="C12" s="42"/>
      <c r="D12" s="136">
        <v>2011</v>
      </c>
      <c r="E12" s="136"/>
      <c r="F12" s="136">
        <v>2012</v>
      </c>
      <c r="G12" s="136"/>
      <c r="H12" s="136">
        <v>2013</v>
      </c>
      <c r="I12" s="136"/>
      <c r="J12" s="136">
        <v>2014</v>
      </c>
      <c r="K12" s="136"/>
      <c r="L12" s="136">
        <v>2015</v>
      </c>
      <c r="M12" s="136"/>
      <c r="N12" s="136">
        <v>2016</v>
      </c>
      <c r="O12" s="136"/>
      <c r="P12" s="136">
        <v>2017</v>
      </c>
      <c r="Q12" s="136"/>
      <c r="R12" s="136">
        <v>2018</v>
      </c>
      <c r="S12" s="136"/>
      <c r="T12" s="136">
        <v>2019</v>
      </c>
      <c r="U12" s="136"/>
      <c r="V12" s="136">
        <v>2020</v>
      </c>
      <c r="W12" s="115"/>
    </row>
    <row r="13" spans="1:23" ht="5.2" customHeight="1" x14ac:dyDescent="0.15">
      <c r="A13" s="40"/>
      <c r="B13" s="41" t="s">
        <v>29</v>
      </c>
      <c r="C13" s="41"/>
      <c r="D13" s="116" t="s">
        <v>66</v>
      </c>
      <c r="E13" s="117"/>
      <c r="F13" s="116" t="s">
        <v>66</v>
      </c>
      <c r="G13" s="117"/>
      <c r="H13" s="116" t="s">
        <v>66</v>
      </c>
      <c r="I13" s="117"/>
      <c r="J13" s="116" t="s">
        <v>66</v>
      </c>
      <c r="K13" s="117"/>
      <c r="L13" s="116" t="s">
        <v>66</v>
      </c>
      <c r="M13" s="117"/>
      <c r="N13" s="116" t="s">
        <v>66</v>
      </c>
      <c r="O13" s="117"/>
      <c r="P13" s="116" t="s">
        <v>66</v>
      </c>
      <c r="Q13" s="117"/>
      <c r="R13" s="116" t="s">
        <v>66</v>
      </c>
      <c r="S13" s="117"/>
      <c r="T13" s="116" t="s">
        <v>66</v>
      </c>
      <c r="U13" s="117"/>
      <c r="V13" s="116" t="s">
        <v>66</v>
      </c>
      <c r="W13" s="118"/>
    </row>
    <row r="14" spans="1:23" ht="10" customHeight="1" x14ac:dyDescent="0.15">
      <c r="A14" s="40"/>
      <c r="B14" s="39"/>
      <c r="C14" s="38"/>
      <c r="D14" s="102"/>
      <c r="E14" s="102"/>
      <c r="F14" s="102"/>
      <c r="G14" s="102"/>
      <c r="H14" s="102"/>
      <c r="I14" s="102"/>
      <c r="J14" s="102"/>
      <c r="K14" s="102"/>
      <c r="L14" s="102"/>
      <c r="M14" s="102"/>
      <c r="N14" s="102"/>
      <c r="O14" s="102"/>
      <c r="P14" s="102"/>
      <c r="Q14" s="102"/>
      <c r="R14" s="102"/>
      <c r="S14" s="102"/>
      <c r="T14" s="102"/>
      <c r="U14" s="102"/>
      <c r="V14" s="102"/>
      <c r="W14" s="120"/>
    </row>
    <row r="15" spans="1:23" ht="10" customHeight="1" x14ac:dyDescent="0.15">
      <c r="A15" s="14"/>
      <c r="B15" s="37" t="s">
        <v>28</v>
      </c>
      <c r="C15" s="29"/>
      <c r="D15" s="121"/>
      <c r="E15" s="121"/>
      <c r="F15" s="121"/>
      <c r="G15" s="121"/>
      <c r="H15" s="121"/>
      <c r="I15" s="121"/>
      <c r="J15" s="121"/>
      <c r="K15" s="121"/>
      <c r="L15" s="121"/>
      <c r="M15" s="121"/>
      <c r="N15" s="121"/>
      <c r="O15" s="121"/>
      <c r="P15" s="121"/>
      <c r="Q15" s="121"/>
      <c r="R15" s="121"/>
      <c r="S15" s="121"/>
      <c r="T15" s="121"/>
      <c r="U15" s="121"/>
      <c r="V15" s="121"/>
      <c r="W15" s="35"/>
    </row>
    <row r="16" spans="1:23" ht="3.95" customHeight="1" x14ac:dyDescent="0.15">
      <c r="A16" s="14"/>
      <c r="B16" s="36"/>
      <c r="C16" s="29"/>
      <c r="D16" s="121"/>
      <c r="E16" s="121"/>
      <c r="F16" s="121"/>
      <c r="G16" s="121"/>
      <c r="H16" s="121"/>
      <c r="I16" s="121"/>
      <c r="J16" s="121"/>
      <c r="K16" s="121"/>
      <c r="L16" s="121"/>
      <c r="M16" s="121"/>
      <c r="N16" s="121"/>
      <c r="O16" s="121"/>
      <c r="P16" s="121"/>
      <c r="Q16" s="121"/>
      <c r="R16" s="121"/>
      <c r="S16" s="121"/>
      <c r="T16" s="121"/>
      <c r="U16" s="121"/>
      <c r="V16" s="121"/>
      <c r="W16" s="35"/>
    </row>
    <row r="17" spans="1:23" ht="11.4" customHeight="1" x14ac:dyDescent="0.15">
      <c r="A17" s="14"/>
      <c r="B17" s="30" t="s">
        <v>27</v>
      </c>
      <c r="C17" s="29"/>
      <c r="D17" s="122">
        <v>0.20382493942986751</v>
      </c>
      <c r="E17" s="123"/>
      <c r="F17" s="122">
        <v>0.20184481823114486</v>
      </c>
      <c r="G17" s="123"/>
      <c r="H17" s="122">
        <v>0.19608024834360377</v>
      </c>
      <c r="I17" s="123"/>
      <c r="J17" s="122">
        <v>0.1890937622597097</v>
      </c>
      <c r="K17" s="123"/>
      <c r="L17" s="122">
        <v>0.18292011019283747</v>
      </c>
      <c r="M17" s="123"/>
      <c r="N17" s="122">
        <v>0.17225785232691992</v>
      </c>
      <c r="O17" s="123"/>
      <c r="P17" s="122">
        <v>0.16007588532883643</v>
      </c>
      <c r="Q17" s="123"/>
      <c r="R17" s="122">
        <v>0.15368331922099915</v>
      </c>
      <c r="S17" s="123"/>
      <c r="T17" s="122">
        <v>0.14567901234567901</v>
      </c>
      <c r="U17" s="123"/>
      <c r="V17" s="122">
        <v>0.14237675701123143</v>
      </c>
      <c r="W17" s="124"/>
    </row>
    <row r="18" spans="1:23" ht="11.4" customHeight="1" x14ac:dyDescent="0.15">
      <c r="A18" s="14"/>
      <c r="B18" s="30" t="s">
        <v>26</v>
      </c>
      <c r="C18" s="29"/>
      <c r="D18" s="122">
        <v>0.21768707482993196</v>
      </c>
      <c r="E18" s="123"/>
      <c r="F18" s="122">
        <v>0.22813487881981032</v>
      </c>
      <c r="G18" s="123"/>
      <c r="H18" s="122">
        <v>0.23835029459025175</v>
      </c>
      <c r="I18" s="123"/>
      <c r="J18" s="122">
        <v>0.23277661795407098</v>
      </c>
      <c r="K18" s="123"/>
      <c r="L18" s="122">
        <v>0.22701592193117617</v>
      </c>
      <c r="M18" s="123"/>
      <c r="N18" s="122">
        <v>0.20632368703108253</v>
      </c>
      <c r="O18" s="123"/>
      <c r="P18" s="122">
        <v>0.20107079119571683</v>
      </c>
      <c r="Q18" s="123"/>
      <c r="R18" s="122">
        <v>0.18028534370946822</v>
      </c>
      <c r="S18" s="123"/>
      <c r="T18" s="122">
        <v>0.16838760921366164</v>
      </c>
      <c r="U18" s="123"/>
      <c r="V18" s="122">
        <v>0.15916955017301038</v>
      </c>
      <c r="W18" s="124"/>
    </row>
    <row r="19" spans="1:23" ht="11.4" customHeight="1" x14ac:dyDescent="0.15">
      <c r="A19" s="14"/>
      <c r="B19" s="30" t="s">
        <v>25</v>
      </c>
      <c r="C19" s="29"/>
      <c r="D19" s="122">
        <v>0.21306989658363848</v>
      </c>
      <c r="E19" s="123"/>
      <c r="F19" s="122">
        <v>0.21929765751753175</v>
      </c>
      <c r="G19" s="123"/>
      <c r="H19" s="122">
        <v>0.21988976502544899</v>
      </c>
      <c r="I19" s="123"/>
      <c r="J19" s="122">
        <v>0.21008951640264112</v>
      </c>
      <c r="K19" s="123"/>
      <c r="L19" s="122">
        <v>0.19620474665906235</v>
      </c>
      <c r="M19" s="123"/>
      <c r="N19" s="122">
        <v>0.18546388559037638</v>
      </c>
      <c r="O19" s="123"/>
      <c r="P19" s="122">
        <v>0.17286313474772977</v>
      </c>
      <c r="Q19" s="123"/>
      <c r="R19" s="122">
        <v>0.15759505210159461</v>
      </c>
      <c r="S19" s="123"/>
      <c r="T19" s="122">
        <v>0.14328416401325622</v>
      </c>
      <c r="U19" s="123"/>
      <c r="V19" s="122">
        <v>0.14653030013381763</v>
      </c>
      <c r="W19" s="124"/>
    </row>
    <row r="20" spans="1:23" ht="11.4" customHeight="1" x14ac:dyDescent="0.15">
      <c r="A20" s="14"/>
      <c r="B20" s="138" t="s">
        <v>24</v>
      </c>
      <c r="C20" s="29"/>
      <c r="D20" s="122">
        <v>0.29178289167828919</v>
      </c>
      <c r="E20" s="123"/>
      <c r="F20" s="122">
        <v>0.32865483943408935</v>
      </c>
      <c r="G20" s="123"/>
      <c r="H20" s="122">
        <v>0.39023124387290237</v>
      </c>
      <c r="I20" s="123"/>
      <c r="J20" s="122">
        <v>0.38379821621314547</v>
      </c>
      <c r="K20" s="123"/>
      <c r="L20" s="122">
        <v>0.35692506156913334</v>
      </c>
      <c r="M20" s="123"/>
      <c r="N20" s="122">
        <v>0.35064456721915288</v>
      </c>
      <c r="O20" s="123"/>
      <c r="P20" s="122">
        <v>0.34561042524005486</v>
      </c>
      <c r="Q20" s="123"/>
      <c r="R20" s="122">
        <v>0.28554494567006916</v>
      </c>
      <c r="S20" s="123"/>
      <c r="T20" s="122">
        <v>0.26527704881157682</v>
      </c>
      <c r="U20" s="123"/>
      <c r="V20" s="122">
        <v>0.26912630149388866</v>
      </c>
      <c r="W20" s="124"/>
    </row>
    <row r="21" spans="1:23" ht="23.2" customHeight="1" x14ac:dyDescent="0.15">
      <c r="A21" s="14"/>
      <c r="B21" s="138" t="s">
        <v>67</v>
      </c>
      <c r="C21" s="29"/>
      <c r="D21" s="122">
        <v>0.18665422305179655</v>
      </c>
      <c r="E21" s="123"/>
      <c r="F21" s="122">
        <v>0.19740376007162042</v>
      </c>
      <c r="G21" s="123"/>
      <c r="H21" s="122">
        <v>0.20730172052035251</v>
      </c>
      <c r="I21" s="123"/>
      <c r="J21" s="122">
        <v>0.19532211735740665</v>
      </c>
      <c r="K21" s="123"/>
      <c r="L21" s="122">
        <v>0.1901639344262295</v>
      </c>
      <c r="M21" s="123"/>
      <c r="N21" s="122">
        <v>0.18277310924369747</v>
      </c>
      <c r="O21" s="123"/>
      <c r="P21" s="122">
        <v>0.16378565254969749</v>
      </c>
      <c r="Q21" s="123"/>
      <c r="R21" s="122">
        <v>0.15265486725663716</v>
      </c>
      <c r="S21" s="123"/>
      <c r="T21" s="122">
        <v>0.13050397877984085</v>
      </c>
      <c r="U21" s="123"/>
      <c r="V21" s="122">
        <v>0.14474650991917706</v>
      </c>
      <c r="W21" s="124"/>
    </row>
    <row r="22" spans="1:23" ht="11.4" customHeight="1" x14ac:dyDescent="0.15">
      <c r="A22" s="14"/>
      <c r="B22" s="30" t="s">
        <v>23</v>
      </c>
      <c r="C22" s="29"/>
      <c r="D22" s="122">
        <v>0.27717744004588057</v>
      </c>
      <c r="E22" s="123"/>
      <c r="F22" s="122">
        <v>0.28105128639393984</v>
      </c>
      <c r="G22" s="123"/>
      <c r="H22" s="122">
        <v>0.28055707558439757</v>
      </c>
      <c r="I22" s="123"/>
      <c r="J22" s="122">
        <v>0.27095391701554911</v>
      </c>
      <c r="K22" s="123"/>
      <c r="L22" s="122">
        <v>0.25843954864648383</v>
      </c>
      <c r="M22" s="123"/>
      <c r="N22" s="122">
        <v>0.24535286766381878</v>
      </c>
      <c r="O22" s="123"/>
      <c r="P22" s="122">
        <v>0.23238177600013304</v>
      </c>
      <c r="Q22" s="123"/>
      <c r="R22" s="122">
        <v>0.21411063208399972</v>
      </c>
      <c r="S22" s="123"/>
      <c r="T22" s="122">
        <v>0.19899370064590841</v>
      </c>
      <c r="U22" s="123"/>
      <c r="V22" s="122">
        <v>0.19271081467365411</v>
      </c>
      <c r="W22" s="124"/>
    </row>
    <row r="23" spans="1:23" ht="23.2" customHeight="1" x14ac:dyDescent="0.15">
      <c r="A23" s="14"/>
      <c r="B23" s="138" t="s">
        <v>22</v>
      </c>
      <c r="C23" s="29"/>
      <c r="D23" s="122">
        <v>0.2679027939781099</v>
      </c>
      <c r="E23" s="123"/>
      <c r="F23" s="122">
        <v>0.27510431154381088</v>
      </c>
      <c r="G23" s="123"/>
      <c r="H23" s="122">
        <v>0.27515468013850258</v>
      </c>
      <c r="I23" s="123"/>
      <c r="J23" s="122">
        <v>0.2697510389474207</v>
      </c>
      <c r="K23" s="123"/>
      <c r="L23" s="122">
        <v>0.25836632665842513</v>
      </c>
      <c r="M23" s="123"/>
      <c r="N23" s="122">
        <v>0.24520665947913903</v>
      </c>
      <c r="O23" s="123"/>
      <c r="P23" s="122">
        <v>0.23371868325592432</v>
      </c>
      <c r="Q23" s="123"/>
      <c r="R23" s="122">
        <v>0.21546938534975543</v>
      </c>
      <c r="S23" s="123"/>
      <c r="T23" s="122">
        <v>0.19976949673453706</v>
      </c>
      <c r="U23" s="123"/>
      <c r="V23" s="122">
        <v>0.1969403189621042</v>
      </c>
      <c r="W23" s="124"/>
    </row>
    <row r="24" spans="1:23" ht="11.4" customHeight="1" x14ac:dyDescent="0.15">
      <c r="A24" s="14"/>
      <c r="B24" s="30" t="s">
        <v>21</v>
      </c>
      <c r="C24" s="29"/>
      <c r="D24" s="122">
        <v>0.2487872763419483</v>
      </c>
      <c r="E24" s="123"/>
      <c r="F24" s="122">
        <v>0.25476144109055504</v>
      </c>
      <c r="G24" s="123"/>
      <c r="H24" s="122">
        <v>0.24668464823555855</v>
      </c>
      <c r="I24" s="123"/>
      <c r="J24" s="122">
        <v>0.23046791539064168</v>
      </c>
      <c r="K24" s="123"/>
      <c r="L24" s="122">
        <v>0.20430290838419313</v>
      </c>
      <c r="M24" s="123"/>
      <c r="N24" s="122">
        <v>0.18855117531012808</v>
      </c>
      <c r="O24" s="123"/>
      <c r="P24" s="122">
        <v>0.17886514572795156</v>
      </c>
      <c r="Q24" s="123"/>
      <c r="R24" s="122">
        <v>0.17133746678476527</v>
      </c>
      <c r="S24" s="123"/>
      <c r="T24" s="122">
        <v>0.16325692219209598</v>
      </c>
      <c r="U24" s="123"/>
      <c r="V24" s="122">
        <v>0.16740034238200049</v>
      </c>
      <c r="W24" s="124"/>
    </row>
    <row r="25" spans="1:23" ht="11.4" customHeight="1" x14ac:dyDescent="0.15">
      <c r="A25" s="14"/>
      <c r="B25" s="29" t="s">
        <v>20</v>
      </c>
      <c r="C25" s="29"/>
      <c r="D25" s="122">
        <v>0.37490078901909518</v>
      </c>
      <c r="E25" s="123"/>
      <c r="F25" s="122">
        <v>0.38688852518639755</v>
      </c>
      <c r="G25" s="123"/>
      <c r="H25" s="122">
        <v>0.38894820002562241</v>
      </c>
      <c r="I25" s="123"/>
      <c r="J25" s="122">
        <v>0.38251961199507933</v>
      </c>
      <c r="K25" s="123"/>
      <c r="L25" s="122">
        <v>0.3653744648407718</v>
      </c>
      <c r="M25" s="123"/>
      <c r="N25" s="122">
        <v>0.34707187138605039</v>
      </c>
      <c r="O25" s="123"/>
      <c r="P25" s="122">
        <v>0.33045518355416242</v>
      </c>
      <c r="Q25" s="123"/>
      <c r="R25" s="122">
        <v>0.3093765245389794</v>
      </c>
      <c r="S25" s="123"/>
      <c r="T25" s="122">
        <v>0.28508057215281551</v>
      </c>
      <c r="U25" s="123"/>
      <c r="V25" s="122">
        <v>0.35268664656854054</v>
      </c>
      <c r="W25" s="124"/>
    </row>
    <row r="26" spans="1:23" ht="11.4" customHeight="1" x14ac:dyDescent="0.15">
      <c r="A26" s="14"/>
      <c r="B26" s="29" t="s">
        <v>19</v>
      </c>
      <c r="C26" s="29"/>
      <c r="D26" s="122">
        <v>0.25932988286570419</v>
      </c>
      <c r="E26" s="123"/>
      <c r="F26" s="122">
        <v>0.26174583351276859</v>
      </c>
      <c r="G26" s="123"/>
      <c r="H26" s="122">
        <v>0.26127199777539428</v>
      </c>
      <c r="I26" s="123"/>
      <c r="J26" s="122">
        <v>0.24626727427661071</v>
      </c>
      <c r="K26" s="123"/>
      <c r="L26" s="122">
        <v>0.23072402013003709</v>
      </c>
      <c r="M26" s="123"/>
      <c r="N26" s="122">
        <v>0.2212578206936458</v>
      </c>
      <c r="O26" s="123"/>
      <c r="P26" s="122">
        <v>0.21207022677395757</v>
      </c>
      <c r="Q26" s="123"/>
      <c r="R26" s="122">
        <v>0.19919509534735022</v>
      </c>
      <c r="S26" s="123"/>
      <c r="T26" s="122">
        <v>0.18670132120424518</v>
      </c>
      <c r="U26" s="123"/>
      <c r="V26" s="122">
        <v>0.17857808134119837</v>
      </c>
      <c r="W26" s="124"/>
    </row>
    <row r="27" spans="1:23" ht="11.4" customHeight="1" x14ac:dyDescent="0.15">
      <c r="A27" s="14"/>
      <c r="B27" s="29" t="s">
        <v>18</v>
      </c>
      <c r="C27" s="29"/>
      <c r="D27" s="122">
        <v>0.1829875818251829</v>
      </c>
      <c r="E27" s="123"/>
      <c r="F27" s="122">
        <v>0.18083795440542205</v>
      </c>
      <c r="G27" s="123"/>
      <c r="H27" s="122">
        <v>0.17763715342950609</v>
      </c>
      <c r="I27" s="123"/>
      <c r="J27" s="122">
        <v>0.17628451307757609</v>
      </c>
      <c r="K27" s="123"/>
      <c r="L27" s="122">
        <v>0.173550899165061</v>
      </c>
      <c r="M27" s="123"/>
      <c r="N27" s="122">
        <v>0.16738788953635672</v>
      </c>
      <c r="O27" s="123"/>
      <c r="P27" s="122">
        <v>0.16312686832368251</v>
      </c>
      <c r="Q27" s="123"/>
      <c r="R27" s="122">
        <v>0.15702622517703618</v>
      </c>
      <c r="S27" s="123"/>
      <c r="T27" s="122">
        <v>0.14851884933987544</v>
      </c>
      <c r="U27" s="123"/>
      <c r="V27" s="122">
        <v>0.13922573802368746</v>
      </c>
      <c r="W27" s="124"/>
    </row>
    <row r="28" spans="1:23" ht="11.4" customHeight="1" x14ac:dyDescent="0.15">
      <c r="A28" s="14"/>
      <c r="B28" s="29" t="s">
        <v>17</v>
      </c>
      <c r="C28" s="29"/>
      <c r="D28" s="122">
        <v>0.20920375767850716</v>
      </c>
      <c r="E28" s="123"/>
      <c r="F28" s="122">
        <v>0.21215238600915909</v>
      </c>
      <c r="G28" s="123"/>
      <c r="H28" s="122">
        <v>0.21024176700924865</v>
      </c>
      <c r="I28" s="123"/>
      <c r="J28" s="122">
        <v>0.2057402671213413</v>
      </c>
      <c r="K28" s="123"/>
      <c r="L28" s="122">
        <v>0.19304486491459413</v>
      </c>
      <c r="M28" s="123"/>
      <c r="N28" s="122">
        <v>0.18197620279358509</v>
      </c>
      <c r="O28" s="123"/>
      <c r="P28" s="122">
        <v>0.1700374770413309</v>
      </c>
      <c r="Q28" s="123"/>
      <c r="R28" s="122">
        <v>0.15832204204729228</v>
      </c>
      <c r="S28" s="123"/>
      <c r="T28" s="122">
        <v>0.14511377862876501</v>
      </c>
      <c r="U28" s="123"/>
      <c r="V28" s="122">
        <v>0.13881396896563802</v>
      </c>
      <c r="W28" s="124"/>
    </row>
    <row r="29" spans="1:23" ht="11.4" customHeight="1" x14ac:dyDescent="0.15">
      <c r="A29" s="14"/>
      <c r="B29" s="29" t="s">
        <v>16</v>
      </c>
      <c r="C29" s="29"/>
      <c r="D29" s="122">
        <v>0.27294468321086929</v>
      </c>
      <c r="E29" s="123"/>
      <c r="F29" s="122">
        <v>0.27350256512759014</v>
      </c>
      <c r="G29" s="123"/>
      <c r="H29" s="122">
        <v>0.27229616515443711</v>
      </c>
      <c r="I29" s="123"/>
      <c r="J29" s="122">
        <v>0.2645440956651719</v>
      </c>
      <c r="K29" s="123"/>
      <c r="L29" s="122">
        <v>0.24964585054893165</v>
      </c>
      <c r="M29" s="123"/>
      <c r="N29" s="122">
        <v>0.23722627737226276</v>
      </c>
      <c r="O29" s="123"/>
      <c r="P29" s="122">
        <v>0.22915389331698344</v>
      </c>
      <c r="Q29" s="123"/>
      <c r="R29" s="122">
        <v>0.21640847296870061</v>
      </c>
      <c r="S29" s="123"/>
      <c r="T29" s="122">
        <v>0.19779693486590039</v>
      </c>
      <c r="U29" s="123"/>
      <c r="V29" s="122">
        <v>0.21068976789800589</v>
      </c>
      <c r="W29" s="124"/>
    </row>
    <row r="30" spans="1:23" ht="11.4" customHeight="1" x14ac:dyDescent="0.15">
      <c r="A30" s="14"/>
      <c r="B30" s="29" t="s">
        <v>15</v>
      </c>
      <c r="C30" s="29"/>
      <c r="D30" s="122">
        <v>0.30158811562986138</v>
      </c>
      <c r="E30" s="123"/>
      <c r="F30" s="122">
        <v>0.30415060104332048</v>
      </c>
      <c r="G30" s="123"/>
      <c r="H30" s="122">
        <v>0.30594801758094686</v>
      </c>
      <c r="I30" s="123"/>
      <c r="J30" s="122">
        <v>0.29785662563359883</v>
      </c>
      <c r="K30" s="123"/>
      <c r="L30" s="122">
        <v>0.2884104351801583</v>
      </c>
      <c r="M30" s="123"/>
      <c r="N30" s="122">
        <v>0.27242571416574524</v>
      </c>
      <c r="O30" s="123"/>
      <c r="P30" s="122">
        <v>0.26268219901296913</v>
      </c>
      <c r="Q30" s="123"/>
      <c r="R30" s="122">
        <v>0.24621741240129982</v>
      </c>
      <c r="S30" s="123"/>
      <c r="T30" s="122">
        <v>0.23140711379993742</v>
      </c>
      <c r="U30" s="123"/>
      <c r="V30" s="122">
        <v>0.23880901396961354</v>
      </c>
      <c r="W30" s="124"/>
    </row>
    <row r="31" spans="1:23" ht="8.1999999999999993" customHeight="1" x14ac:dyDescent="0.15">
      <c r="A31" s="14"/>
      <c r="B31" s="29"/>
      <c r="C31" s="29"/>
      <c r="D31" s="123"/>
      <c r="E31" s="123"/>
      <c r="F31" s="123"/>
      <c r="G31" s="123"/>
      <c r="H31" s="123"/>
      <c r="I31" s="123"/>
      <c r="J31" s="123"/>
      <c r="K31" s="123"/>
      <c r="L31" s="123"/>
      <c r="M31" s="123"/>
      <c r="N31" s="123"/>
      <c r="O31" s="123"/>
      <c r="P31" s="123"/>
      <c r="Q31" s="123"/>
      <c r="R31" s="123"/>
      <c r="S31" s="123"/>
      <c r="T31" s="123"/>
      <c r="U31" s="123"/>
      <c r="V31" s="123"/>
      <c r="W31" s="124"/>
    </row>
    <row r="32" spans="1:23" ht="22.65" customHeight="1" x14ac:dyDescent="0.15">
      <c r="A32" s="34"/>
      <c r="B32" s="33" t="s">
        <v>5</v>
      </c>
      <c r="C32" s="33"/>
      <c r="D32" s="125">
        <v>0.25468458591248244</v>
      </c>
      <c r="E32" s="126"/>
      <c r="F32" s="125">
        <v>0.2592932349181265</v>
      </c>
      <c r="G32" s="126"/>
      <c r="H32" s="125">
        <v>0.25964783547537518</v>
      </c>
      <c r="I32" s="126"/>
      <c r="J32" s="125">
        <v>0.2525256500619561</v>
      </c>
      <c r="K32" s="126"/>
      <c r="L32" s="125">
        <v>0.24056828030356023</v>
      </c>
      <c r="M32" s="126"/>
      <c r="N32" s="125">
        <v>0.22865397201875201</v>
      </c>
      <c r="O32" s="126"/>
      <c r="P32" s="125">
        <v>0.21772724926824594</v>
      </c>
      <c r="Q32" s="126"/>
      <c r="R32" s="125">
        <v>0.20246912640475809</v>
      </c>
      <c r="S32" s="126"/>
      <c r="T32" s="125">
        <v>0.18768847563319774</v>
      </c>
      <c r="U32" s="126"/>
      <c r="V32" s="125">
        <v>0.18888736080728552</v>
      </c>
      <c r="W32" s="127"/>
    </row>
    <row r="33" spans="1:23" ht="8.1999999999999993" customHeight="1" x14ac:dyDescent="0.15">
      <c r="A33" s="14"/>
      <c r="B33" s="29"/>
      <c r="C33" s="29"/>
      <c r="D33" s="123"/>
      <c r="E33" s="123"/>
      <c r="F33" s="123"/>
      <c r="G33" s="123"/>
      <c r="H33" s="123"/>
      <c r="I33" s="123"/>
      <c r="J33" s="123"/>
      <c r="K33" s="123"/>
      <c r="L33" s="123"/>
      <c r="M33" s="123"/>
      <c r="N33" s="123"/>
      <c r="O33" s="123"/>
      <c r="P33" s="123"/>
      <c r="Q33" s="123"/>
      <c r="R33" s="123"/>
      <c r="S33" s="123"/>
      <c r="T33" s="123"/>
      <c r="U33" s="123"/>
      <c r="V33" s="123"/>
      <c r="W33" s="124"/>
    </row>
    <row r="34" spans="1:23" ht="12.65" customHeight="1" x14ac:dyDescent="0.15">
      <c r="A34" s="14"/>
      <c r="B34" s="30" t="s">
        <v>14</v>
      </c>
      <c r="C34" s="29"/>
      <c r="D34" s="123" t="s">
        <v>68</v>
      </c>
      <c r="E34" s="123"/>
      <c r="F34" s="123" t="s">
        <v>68</v>
      </c>
      <c r="G34" s="123"/>
      <c r="H34" s="123" t="s">
        <v>68</v>
      </c>
      <c r="I34" s="123"/>
      <c r="J34" s="123" t="s">
        <v>68</v>
      </c>
      <c r="K34" s="123"/>
      <c r="L34" s="123" t="s">
        <v>68</v>
      </c>
      <c r="M34" s="123"/>
      <c r="N34" s="123" t="s">
        <v>68</v>
      </c>
      <c r="O34" s="123"/>
      <c r="P34" s="123" t="s">
        <v>68</v>
      </c>
      <c r="Q34" s="123"/>
      <c r="R34" s="123" t="s">
        <v>68</v>
      </c>
      <c r="S34" s="123"/>
      <c r="T34" s="123" t="s">
        <v>68</v>
      </c>
      <c r="U34" s="123"/>
      <c r="V34" s="123" t="s">
        <v>68</v>
      </c>
      <c r="W34" s="124"/>
    </row>
    <row r="35" spans="1:23" ht="3.95" customHeight="1" x14ac:dyDescent="0.15">
      <c r="A35" s="14"/>
      <c r="B35" s="29"/>
      <c r="C35" s="29"/>
      <c r="D35" s="123"/>
      <c r="E35" s="123"/>
      <c r="F35" s="123"/>
      <c r="G35" s="123"/>
      <c r="H35" s="123"/>
      <c r="I35" s="123"/>
      <c r="J35" s="123"/>
      <c r="K35" s="123"/>
      <c r="L35" s="123"/>
      <c r="M35" s="123"/>
      <c r="N35" s="123"/>
      <c r="O35" s="123"/>
      <c r="P35" s="123"/>
      <c r="Q35" s="123"/>
      <c r="R35" s="123"/>
      <c r="S35" s="123"/>
      <c r="T35" s="123"/>
      <c r="U35" s="123"/>
      <c r="V35" s="123"/>
      <c r="W35" s="124"/>
    </row>
    <row r="36" spans="1:23" ht="11.4" customHeight="1" x14ac:dyDescent="0.15">
      <c r="A36" s="14"/>
      <c r="B36" s="30" t="s">
        <v>32</v>
      </c>
      <c r="C36" s="29"/>
      <c r="D36" s="122">
        <v>0.17122868386532575</v>
      </c>
      <c r="E36" s="123"/>
      <c r="F36" s="122">
        <v>0.19837991089509924</v>
      </c>
      <c r="G36" s="123"/>
      <c r="H36" s="122">
        <v>0.21492735510076549</v>
      </c>
      <c r="I36" s="123"/>
      <c r="J36" s="122">
        <v>0.19218715021267069</v>
      </c>
      <c r="K36" s="123"/>
      <c r="L36" s="122">
        <v>0.17469355189671429</v>
      </c>
      <c r="M36" s="123"/>
      <c r="N36" s="122">
        <v>0.16639483761168627</v>
      </c>
      <c r="O36" s="123"/>
      <c r="P36" s="122">
        <v>0.1589669496117031</v>
      </c>
      <c r="Q36" s="123"/>
      <c r="R36" s="122">
        <v>0.14156480906014779</v>
      </c>
      <c r="S36" s="123"/>
      <c r="T36" s="122">
        <v>0.12959175944861018</v>
      </c>
      <c r="U36" s="123"/>
      <c r="V36" s="122">
        <v>0.12442098459549715</v>
      </c>
      <c r="W36" s="124"/>
    </row>
    <row r="37" spans="1:23" ht="11.4" customHeight="1" x14ac:dyDescent="0.15">
      <c r="A37" s="14"/>
      <c r="B37" s="32" t="s">
        <v>13</v>
      </c>
      <c r="C37" s="29"/>
      <c r="D37" s="122">
        <v>8.4000000000000005E-2</v>
      </c>
      <c r="E37" s="132"/>
      <c r="F37" s="122">
        <v>9.6491228070175433E-2</v>
      </c>
      <c r="G37" s="132"/>
      <c r="H37" s="122">
        <v>9.3784078516902944E-2</v>
      </c>
      <c r="I37" s="132"/>
      <c r="J37" s="122">
        <v>8.5767890645939426E-2</v>
      </c>
      <c r="K37" s="132"/>
      <c r="L37" s="122">
        <v>7.0298769771529004E-2</v>
      </c>
      <c r="M37" s="132"/>
      <c r="N37" s="122">
        <v>6.7597904714392615E-2</v>
      </c>
      <c r="O37" s="132"/>
      <c r="P37" s="122">
        <v>5.538302277432712E-2</v>
      </c>
      <c r="Q37" s="132"/>
      <c r="R37" s="122">
        <v>4.5559666975023123E-2</v>
      </c>
      <c r="S37" s="132"/>
      <c r="T37" s="122">
        <v>3.9584841902003377E-2</v>
      </c>
      <c r="U37" s="132"/>
      <c r="V37" s="122">
        <v>3.7350246652572236E-2</v>
      </c>
      <c r="W37" s="124"/>
    </row>
    <row r="38" spans="1:23" ht="11.4" customHeight="1" x14ac:dyDescent="0.15">
      <c r="A38" s="14"/>
      <c r="B38" s="30" t="s">
        <v>12</v>
      </c>
      <c r="C38" s="29"/>
      <c r="D38" s="122">
        <v>0.25727464313775511</v>
      </c>
      <c r="E38" s="123"/>
      <c r="F38" s="122">
        <v>0.26128880308367997</v>
      </c>
      <c r="G38" s="123"/>
      <c r="H38" s="122">
        <v>0.26110850308201006</v>
      </c>
      <c r="I38" s="123"/>
      <c r="J38" s="122">
        <v>0.25451801477155828</v>
      </c>
      <c r="K38" s="123"/>
      <c r="L38" s="122">
        <v>0.24279461638494734</v>
      </c>
      <c r="M38" s="123"/>
      <c r="N38" s="122">
        <v>0.23080398521400874</v>
      </c>
      <c r="O38" s="123"/>
      <c r="P38" s="122">
        <v>0.21979664501159502</v>
      </c>
      <c r="Q38" s="123"/>
      <c r="R38" s="122">
        <v>0.20479234825854919</v>
      </c>
      <c r="S38" s="123"/>
      <c r="T38" s="122">
        <v>0.19002099738330944</v>
      </c>
      <c r="U38" s="123"/>
      <c r="V38" s="122">
        <v>0.19156617337666407</v>
      </c>
      <c r="W38" s="124"/>
    </row>
    <row r="39" spans="1:23" ht="11.4" customHeight="1" x14ac:dyDescent="0.15">
      <c r="A39" s="14"/>
      <c r="B39" s="32" t="s">
        <v>11</v>
      </c>
      <c r="C39" s="29"/>
      <c r="D39" s="122">
        <v>9.0530380004064215E-2</v>
      </c>
      <c r="E39" s="123"/>
      <c r="F39" s="122">
        <v>8.8935281837160748E-2</v>
      </c>
      <c r="G39" s="123"/>
      <c r="H39" s="122">
        <v>8.658143644111839E-2</v>
      </c>
      <c r="I39" s="123"/>
      <c r="J39" s="122">
        <v>0.10069038767923526</v>
      </c>
      <c r="K39" s="123"/>
      <c r="L39" s="122">
        <v>9.2081402377594199E-2</v>
      </c>
      <c r="M39" s="123"/>
      <c r="N39" s="122">
        <v>9.1455399061032866E-2</v>
      </c>
      <c r="O39" s="123"/>
      <c r="P39" s="122">
        <v>7.0485678704856794E-2</v>
      </c>
      <c r="Q39" s="123"/>
      <c r="R39" s="122">
        <v>6.5644654088050314E-2</v>
      </c>
      <c r="S39" s="123"/>
      <c r="T39" s="122">
        <v>5.6860215053763444E-2</v>
      </c>
      <c r="U39" s="123"/>
      <c r="V39" s="122">
        <v>6.3792165397170836E-2</v>
      </c>
      <c r="W39" s="124"/>
    </row>
    <row r="40" spans="1:23" ht="11.4" customHeight="1" x14ac:dyDescent="0.15">
      <c r="A40" s="14"/>
      <c r="B40" s="32" t="s">
        <v>10</v>
      </c>
      <c r="C40" s="29"/>
      <c r="D40" s="122">
        <v>0.25953179005511184</v>
      </c>
      <c r="E40" s="123"/>
      <c r="F40" s="122">
        <v>0.26350789245563222</v>
      </c>
      <c r="G40" s="123"/>
      <c r="H40" s="122">
        <v>0.26327712218917371</v>
      </c>
      <c r="I40" s="123"/>
      <c r="J40" s="122">
        <v>0.25632322879792591</v>
      </c>
      <c r="K40" s="123"/>
      <c r="L40" s="122">
        <v>0.24465076920977175</v>
      </c>
      <c r="M40" s="123"/>
      <c r="N40" s="122">
        <v>0.23264509613941239</v>
      </c>
      <c r="O40" s="123"/>
      <c r="P40" s="122">
        <v>0.22212002046331847</v>
      </c>
      <c r="Q40" s="123"/>
      <c r="R40" s="122">
        <v>0.20716325623014151</v>
      </c>
      <c r="S40" s="123"/>
      <c r="T40" s="122">
        <v>0.19241699118989097</v>
      </c>
      <c r="U40" s="123"/>
      <c r="V40" s="122">
        <v>0.19370386215308436</v>
      </c>
      <c r="W40" s="124"/>
    </row>
    <row r="41" spans="1:23" ht="11.4" customHeight="1" x14ac:dyDescent="0.15">
      <c r="A41" s="14"/>
      <c r="B41" s="31" t="s">
        <v>9</v>
      </c>
      <c r="C41" s="29"/>
      <c r="D41" s="122">
        <v>0.27605781994580147</v>
      </c>
      <c r="E41" s="123"/>
      <c r="F41" s="122">
        <v>0.27857898620953331</v>
      </c>
      <c r="G41" s="123"/>
      <c r="H41" s="122">
        <v>0.27717588366505308</v>
      </c>
      <c r="I41" s="123"/>
      <c r="J41" s="122">
        <v>0.26953587938037793</v>
      </c>
      <c r="K41" s="123"/>
      <c r="L41" s="122">
        <v>0.25800208245665146</v>
      </c>
      <c r="M41" s="123"/>
      <c r="N41" s="122">
        <v>0.24617354196301564</v>
      </c>
      <c r="O41" s="123"/>
      <c r="P41" s="122">
        <v>0.23602871776266748</v>
      </c>
      <c r="Q41" s="123"/>
      <c r="R41" s="122">
        <v>0.22141557569206269</v>
      </c>
      <c r="S41" s="123"/>
      <c r="T41" s="122">
        <v>0.20682448136351897</v>
      </c>
      <c r="U41" s="123"/>
      <c r="V41" s="122">
        <v>0.20739186367223281</v>
      </c>
      <c r="W41" s="124"/>
    </row>
    <row r="42" spans="1:23" ht="3.95" customHeight="1" x14ac:dyDescent="0.15">
      <c r="A42" s="14"/>
      <c r="B42" s="128"/>
      <c r="C42" s="29"/>
      <c r="D42" s="129"/>
      <c r="F42" s="129"/>
      <c r="H42" s="129"/>
      <c r="J42" s="129"/>
      <c r="L42" s="129"/>
      <c r="N42" s="129"/>
      <c r="P42" s="129"/>
      <c r="R42" s="129"/>
      <c r="T42" s="129"/>
      <c r="V42" s="129"/>
      <c r="W42" s="124"/>
    </row>
    <row r="43" spans="1:23" ht="12.65" customHeight="1" x14ac:dyDescent="0.15">
      <c r="A43" s="14"/>
      <c r="B43" s="30" t="s">
        <v>8</v>
      </c>
      <c r="C43" s="29"/>
      <c r="D43" s="129"/>
      <c r="E43" s="123"/>
      <c r="F43" s="129"/>
      <c r="G43" s="123"/>
      <c r="H43" s="129"/>
      <c r="I43" s="123"/>
      <c r="J43" s="129"/>
      <c r="K43" s="123"/>
      <c r="L43" s="129"/>
      <c r="M43" s="123"/>
      <c r="N43" s="129"/>
      <c r="O43" s="123"/>
      <c r="P43" s="129"/>
      <c r="Q43" s="123"/>
      <c r="R43" s="129"/>
      <c r="S43" s="123"/>
      <c r="T43" s="129"/>
      <c r="U43" s="123"/>
      <c r="V43" s="129"/>
      <c r="W43" s="124"/>
    </row>
    <row r="44" spans="1:23" ht="3.95" customHeight="1" x14ac:dyDescent="0.15">
      <c r="A44" s="14"/>
      <c r="B44" s="29"/>
      <c r="C44" s="29"/>
      <c r="D44" s="129"/>
      <c r="E44" s="123"/>
      <c r="F44" s="129"/>
      <c r="G44" s="123"/>
      <c r="H44" s="129"/>
      <c r="I44" s="123"/>
      <c r="J44" s="129"/>
      <c r="K44" s="123"/>
      <c r="L44" s="129"/>
      <c r="M44" s="123"/>
      <c r="N44" s="129"/>
      <c r="O44" s="123"/>
      <c r="P44" s="129"/>
      <c r="Q44" s="123"/>
      <c r="R44" s="129"/>
      <c r="S44" s="123"/>
      <c r="T44" s="129"/>
      <c r="U44" s="123"/>
      <c r="V44" s="129"/>
      <c r="W44" s="124"/>
    </row>
    <row r="45" spans="1:23" ht="11.4" customHeight="1" x14ac:dyDescent="0.15">
      <c r="A45" s="14"/>
      <c r="B45" s="30" t="s">
        <v>7</v>
      </c>
      <c r="C45" s="29"/>
      <c r="D45" s="122">
        <v>9.7768331562167909E-2</v>
      </c>
      <c r="E45" s="123"/>
      <c r="F45" s="122">
        <v>0.10568181818181818</v>
      </c>
      <c r="G45" s="123"/>
      <c r="H45" s="122">
        <v>0.10151691948658109</v>
      </c>
      <c r="I45" s="123"/>
      <c r="J45" s="122">
        <v>0.11292200232828871</v>
      </c>
      <c r="K45" s="123"/>
      <c r="L45" s="122">
        <v>0.10360884749708964</v>
      </c>
      <c r="M45" s="123"/>
      <c r="N45" s="122">
        <v>9.5890410958904104E-2</v>
      </c>
      <c r="O45" s="123"/>
      <c r="P45" s="122">
        <v>8.827586206896551E-2</v>
      </c>
      <c r="Q45" s="123"/>
      <c r="R45" s="122">
        <v>6.7846607669616518E-2</v>
      </c>
      <c r="S45" s="123"/>
      <c r="T45" s="122">
        <v>5.5248618784530384E-2</v>
      </c>
      <c r="U45" s="123"/>
      <c r="V45" s="122">
        <v>5.3164556962025315E-2</v>
      </c>
      <c r="W45" s="124"/>
    </row>
    <row r="46" spans="1:23" ht="11.4" customHeight="1" x14ac:dyDescent="0.15">
      <c r="A46" s="14"/>
      <c r="B46" s="30" t="s">
        <v>6</v>
      </c>
      <c r="C46" s="29"/>
      <c r="D46" s="122">
        <v>0.25487917052124431</v>
      </c>
      <c r="E46" s="123"/>
      <c r="F46" s="122">
        <v>0.25946710742100831</v>
      </c>
      <c r="G46" s="123"/>
      <c r="H46" s="122">
        <v>0.25981542099125582</v>
      </c>
      <c r="I46" s="123"/>
      <c r="J46" s="122">
        <v>0.25266881397453317</v>
      </c>
      <c r="K46" s="123"/>
      <c r="L46" s="122">
        <v>0.2407079057866266</v>
      </c>
      <c r="M46" s="123"/>
      <c r="N46" s="122">
        <v>0.22878026820831163</v>
      </c>
      <c r="O46" s="123"/>
      <c r="P46" s="122">
        <v>0.21784267833269583</v>
      </c>
      <c r="Q46" s="123"/>
      <c r="R46" s="122">
        <v>0.20258502468458583</v>
      </c>
      <c r="S46" s="123"/>
      <c r="T46" s="122">
        <v>0.18779368135244104</v>
      </c>
      <c r="U46" s="123"/>
      <c r="V46" s="122">
        <v>0.18900266040385663</v>
      </c>
      <c r="W46" s="124"/>
    </row>
    <row r="47" spans="1:23" ht="8.1999999999999993" customHeight="1" x14ac:dyDescent="0.15">
      <c r="A47" s="12"/>
      <c r="B47" s="17"/>
      <c r="C47" s="17"/>
      <c r="D47" s="28"/>
      <c r="E47" s="28"/>
      <c r="F47" s="28"/>
      <c r="G47" s="28"/>
      <c r="H47" s="28"/>
      <c r="I47" s="28"/>
      <c r="J47" s="28"/>
      <c r="K47" s="28"/>
      <c r="L47" s="28"/>
      <c r="M47" s="28"/>
      <c r="N47" s="28"/>
      <c r="O47" s="28"/>
      <c r="P47" s="28"/>
      <c r="Q47" s="28"/>
      <c r="R47" s="28"/>
      <c r="S47" s="28"/>
      <c r="T47" s="28"/>
      <c r="U47" s="28"/>
      <c r="V47" s="28"/>
      <c r="W47" s="130"/>
    </row>
    <row r="48" spans="1:23" ht="10" customHeight="1" x14ac:dyDescent="0.15">
      <c r="A48" s="9"/>
      <c r="B48" s="9" t="s">
        <v>4</v>
      </c>
      <c r="C48" s="9"/>
      <c r="D48" s="131"/>
      <c r="E48" s="131"/>
      <c r="F48" s="131"/>
      <c r="G48" s="131"/>
      <c r="H48" s="131"/>
      <c r="I48" s="131"/>
      <c r="J48" s="131"/>
      <c r="K48" s="131"/>
      <c r="L48" s="131"/>
      <c r="M48" s="131"/>
      <c r="N48" s="131"/>
      <c r="O48" s="131"/>
      <c r="P48" s="131"/>
      <c r="Q48" s="131"/>
      <c r="R48" s="131"/>
      <c r="S48" s="131"/>
      <c r="T48" s="131"/>
      <c r="U48" s="131"/>
      <c r="V48" s="131"/>
      <c r="W48" s="131"/>
    </row>
    <row r="49" spans="2:23" ht="19.8" customHeight="1" x14ac:dyDescent="0.15">
      <c r="B49" s="156" t="s">
        <v>72</v>
      </c>
      <c r="C49" s="156"/>
      <c r="D49" s="156"/>
      <c r="E49" s="156"/>
      <c r="F49" s="156"/>
      <c r="G49" s="156"/>
      <c r="H49" s="156"/>
      <c r="I49" s="156"/>
      <c r="J49" s="156"/>
      <c r="K49" s="156"/>
      <c r="L49" s="156"/>
      <c r="M49" s="156"/>
      <c r="N49" s="156"/>
      <c r="O49" s="156"/>
      <c r="P49" s="156"/>
      <c r="Q49" s="156"/>
      <c r="R49" s="156"/>
      <c r="S49" s="156"/>
      <c r="T49" s="156"/>
      <c r="U49" s="156"/>
      <c r="V49" s="156"/>
      <c r="W49" s="156"/>
    </row>
    <row r="50" spans="2:23" ht="10" customHeight="1" x14ac:dyDescent="0.15"/>
    <row r="51" spans="2:23" ht="9.1" customHeight="1" x14ac:dyDescent="0.15"/>
  </sheetData>
  <mergeCells count="1">
    <mergeCell ref="B49:W49"/>
  </mergeCells>
  <pageMargins left="1.0629921259842501" right="0" top="0.70866141732283505" bottom="0" header="0" footer="0"/>
  <pageSetup paperSize="9"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0</vt:i4>
      </vt:variant>
    </vt:vector>
  </HeadingPairs>
  <TitlesOfParts>
    <vt:vector size="10" baseType="lpstr">
      <vt:lpstr>Situacion e inviabilidad</vt:lpstr>
      <vt:lpstr>2_20_4</vt:lpstr>
      <vt:lpstr>2_20_5</vt:lpstr>
      <vt:lpstr>2_20_6</vt:lpstr>
      <vt:lpstr>2_33</vt:lpstr>
      <vt:lpstr>2_34</vt:lpstr>
      <vt:lpstr>2_35</vt:lpstr>
      <vt:lpstr>2_36</vt:lpstr>
      <vt:lpstr>2_37</vt:lpstr>
      <vt:lpstr>2_38</vt:lpstr>
    </vt:vector>
  </TitlesOfParts>
  <Company>Banco de Españ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TINEZ ASENSIO, SANTIAGO</dc:creator>
  <cp:lastModifiedBy>BdE</cp:lastModifiedBy>
  <cp:lastPrinted>2019-11-22T07:59:36Z</cp:lastPrinted>
  <dcterms:created xsi:type="dcterms:W3CDTF">2019-10-30T07:00:08Z</dcterms:created>
  <dcterms:modified xsi:type="dcterms:W3CDTF">2021-11-15T13:31:21Z</dcterms:modified>
</cp:coreProperties>
</file>